>0</v>
      </c>
      <c r="I39" s="159">
        <v>-1.1382929999999999E-2</v>
      </c>
      <c r="J39" s="160">
        <v>-1.1382929999999999E-2</v>
      </c>
      <c r="L39" s="159">
        <v>0</v>
      </c>
      <c r="M39" s="159">
        <v>0</v>
      </c>
      <c r="N39" s="159">
        <v>0</v>
      </c>
      <c r="O39" s="159">
        <v>0</v>
      </c>
      <c r="P39" s="159">
        <v>0</v>
      </c>
      <c r="Q39" s="160">
        <v>0</v>
      </c>
      <c r="R39" s="159">
        <v>-1.1382929999999999E-2</v>
      </c>
      <c r="S39" s="160">
        <v>-1.1382929999999999E-2</v>
      </c>
      <c r="U39" s="159">
        <v>0</v>
      </c>
      <c r="V39" s="159">
        <v>0</v>
      </c>
      <c r="W39" s="159">
        <v>0</v>
      </c>
      <c r="X39" s="159">
        <v>0</v>
      </c>
      <c r="Y39" s="159">
        <v>0</v>
      </c>
      <c r="Z39" s="160">
        <v>0</v>
      </c>
      <c r="AA39" s="159">
        <v>-17.421359579999997</v>
      </c>
      <c r="AB39" s="160">
        <v>-17.421359579999997</v>
      </c>
      <c r="AD39" s="159">
        <v>0</v>
      </c>
      <c r="AE39" s="159">
        <v>0</v>
      </c>
      <c r="AF39" s="159">
        <v>0</v>
      </c>
      <c r="AG39" s="159">
        <v>0</v>
      </c>
      <c r="AH39" s="159">
        <v>0</v>
      </c>
      <c r="AI39" s="160">
        <v>0</v>
      </c>
      <c r="AJ39" s="159">
        <v>-16.520275769999998</v>
      </c>
      <c r="AK39" s="160">
        <v>-16.520275769999998</v>
      </c>
      <c r="AM39" s="159">
        <v>0</v>
      </c>
      <c r="AN39" s="159">
        <v>0</v>
      </c>
      <c r="AO39" s="159">
        <v>0</v>
      </c>
      <c r="AP39" s="159">
        <v>0</v>
      </c>
      <c r="AQ39" s="160">
        <v>0</v>
      </c>
      <c r="AR39" s="159">
        <v>-16.260802000000002</v>
      </c>
      <c r="AS39" s="160">
        <v>-16.260802000000002</v>
      </c>
      <c r="AU39" s="159">
        <v>0</v>
      </c>
      <c r="AV39" s="159">
        <v>0</v>
      </c>
      <c r="AW39" s="159">
        <v>0</v>
      </c>
      <c r="AX39" s="159">
        <v>0</v>
      </c>
      <c r="AY39" s="160">
        <v>0</v>
      </c>
      <c r="AZ39" s="159">
        <v>-16.114837999999999</v>
      </c>
      <c r="BA39" s="160">
        <v>-16.114837999999999</v>
      </c>
      <c r="BC39" s="159">
        <v>0</v>
      </c>
      <c r="BD39" s="159">
        <v>0</v>
      </c>
      <c r="BE39" s="159">
        <v>0</v>
      </c>
      <c r="BF39" s="159">
        <v>0</v>
      </c>
      <c r="BG39" s="160">
        <v>0</v>
      </c>
      <c r="BH39" s="159">
        <v>-15.136020500000001</v>
      </c>
      <c r="BI39" s="160">
        <v>-15.136020500000001</v>
      </c>
    </row>
    <row r="40" spans="1:61">
      <c r="A40" s="127" t="s">
        <v>423</v>
      </c>
      <c r="C40" s="159">
        <v>226.78887299000002</v>
      </c>
      <c r="D40" s="159">
        <v>128.55780862999998</v>
      </c>
      <c r="E40" s="159">
        <v>10.257740949999999</v>
      </c>
      <c r="F40" s="159">
        <v>0</v>
      </c>
      <c r="G40" s="159">
        <v>291.04272622000002</v>
      </c>
      <c r="H40" s="160">
        <v>656.64714879000007</v>
      </c>
      <c r="I40" s="159">
        <v>511.14699999999999</v>
      </c>
      <c r="J40" s="160">
        <v>1167.79414879</v>
      </c>
      <c r="L40" s="159">
        <v>275.91311494000001</v>
      </c>
      <c r="M40" s="159">
        <v>136.96979119999997</v>
      </c>
      <c r="N40" s="159">
        <v>22.100018850000001</v>
      </c>
      <c r="O40" s="159">
        <v>0</v>
      </c>
      <c r="P40" s="159">
        <v>455.96231154000003</v>
      </c>
      <c r="Q40" s="160">
        <v>890.9452365300001</v>
      </c>
      <c r="R40" s="159">
        <v>499.69200000000001</v>
      </c>
      <c r="S40" s="160">
        <v>1390.6372365300001</v>
      </c>
      <c r="U40" s="159">
        <v>258.36881864999998</v>
      </c>
      <c r="V40" s="159">
        <v>32.812330960000004</v>
      </c>
      <c r="W40" s="159">
        <v>40.712688899999996</v>
      </c>
      <c r="X40" s="159">
        <v>0</v>
      </c>
      <c r="Y40" s="159">
        <v>383.53580463999998</v>
      </c>
      <c r="Z40" s="160">
        <v>715.42964314999995</v>
      </c>
      <c r="AA40" s="159">
        <v>639.23599999999999</v>
      </c>
      <c r="AB40" s="160">
        <v>1354.6656431500001</v>
      </c>
      <c r="AD40" s="159">
        <v>0</v>
      </c>
      <c r="AE40" s="159">
        <v>40.232644219999997</v>
      </c>
      <c r="AF40" s="159">
        <v>0</v>
      </c>
      <c r="AG40" s="159">
        <v>0</v>
      </c>
      <c r="AH40" s="159">
        <v>110.27849825</v>
      </c>
      <c r="AI40" s="160">
        <v>150.51114246999998</v>
      </c>
      <c r="AJ40" s="159">
        <v>423.22149999999999</v>
      </c>
      <c r="AK40" s="160">
        <v>573.73264246999997</v>
      </c>
      <c r="AM40" s="159">
        <v>1.89826374</v>
      </c>
      <c r="AN40" s="159">
        <v>26.654271290000001</v>
      </c>
      <c r="AO40" s="159">
        <v>0</v>
      </c>
      <c r="AP40" s="159">
        <v>113.55267504000001</v>
      </c>
      <c r="AQ40" s="160">
        <v>142.10521007</v>
      </c>
      <c r="AR40" s="159">
        <v>605.81299999999999</v>
      </c>
      <c r="AS40" s="160">
        <v>747.91821006999999</v>
      </c>
      <c r="AU40" s="159">
        <v>0</v>
      </c>
      <c r="AV40" s="159">
        <v>0</v>
      </c>
      <c r="AW40" s="159">
        <v>0</v>
      </c>
      <c r="AX40" s="159">
        <v>279.65869443000003</v>
      </c>
      <c r="AY40" s="160">
        <v>279.65869443000003</v>
      </c>
      <c r="AZ40" s="159">
        <v>511.59550000000002</v>
      </c>
      <c r="BA40" s="160">
        <v>791.2541944300001</v>
      </c>
      <c r="BC40" s="159">
        <v>0</v>
      </c>
      <c r="BD40" s="159">
        <v>0</v>
      </c>
      <c r="BE40" s="159">
        <v>0</v>
      </c>
      <c r="BF40" s="159">
        <v>114.598865</v>
      </c>
      <c r="BG40" s="160">
        <v>114.598865</v>
      </c>
      <c r="BH40" s="159">
        <v>146.45249999999999</v>
      </c>
      <c r="BI40" s="160">
        <v>261.05136499999998</v>
      </c>
    </row>
    <row r="41" spans="1:61">
      <c r="A41" s="127" t="s">
        <v>424</v>
      </c>
      <c r="C41" s="159">
        <v>0</v>
      </c>
      <c r="D41" s="159">
        <v>0</v>
      </c>
      <c r="E41" s="159">
        <v>0</v>
      </c>
      <c r="F41" s="159">
        <v>0</v>
      </c>
      <c r="G41" s="159">
        <v>-73.525546340000034</v>
      </c>
      <c r="H41" s="160">
        <v>-73.525546340000034</v>
      </c>
      <c r="I41" s="159">
        <v>-22.555865900000036</v>
      </c>
      <c r="J41" s="160">
        <v>-96.081412240000077</v>
      </c>
      <c r="L41" s="159">
        <v>0</v>
      </c>
      <c r="M41" s="159">
        <v>0</v>
      </c>
      <c r="N41" s="159">
        <v>0</v>
      </c>
      <c r="O41" s="159">
        <v>0</v>
      </c>
      <c r="P41" s="159">
        <v>-141.43708784000003</v>
      </c>
      <c r="Q41" s="160">
        <v>-141.43708784000003</v>
      </c>
      <c r="R41" s="159">
        <v>-29.579376529999973</v>
      </c>
      <c r="S41" s="160">
        <v>-171.01646436999999</v>
      </c>
      <c r="U41" s="159">
        <v>0</v>
      </c>
      <c r="V41" s="159">
        <v>0</v>
      </c>
      <c r="W41" s="159">
        <v>0</v>
      </c>
      <c r="X41" s="159">
        <v>0</v>
      </c>
      <c r="Y41" s="159">
        <v>-41.382190940000001</v>
      </c>
      <c r="Z41" s="160">
        <v>-41.382190940000001</v>
      </c>
      <c r="AA41" s="159">
        <v>-6.5803954100000857</v>
      </c>
      <c r="AB41" s="160">
        <v>-47.962586350000088</v>
      </c>
      <c r="AD41" s="159">
        <v>0</v>
      </c>
      <c r="AE41" s="159">
        <v>0</v>
      </c>
      <c r="AF41" s="159">
        <v>0</v>
      </c>
      <c r="AG41" s="159">
        <v>0</v>
      </c>
      <c r="AH41" s="159">
        <v>-110.27849825</v>
      </c>
      <c r="AI41" s="160">
        <v>-110.27849825</v>
      </c>
      <c r="AJ41" s="159">
        <v>-366.6715289</v>
      </c>
      <c r="AK41" s="160">
        <v>-476.95002714999998</v>
      </c>
      <c r="AM41" s="159">
        <v>0</v>
      </c>
      <c r="AN41" s="159">
        <v>0</v>
      </c>
      <c r="AO41" s="159">
        <v>0</v>
      </c>
      <c r="AP41" s="159">
        <v>-113.55267504000001</v>
      </c>
      <c r="AQ41" s="160">
        <v>-113.55267504000001</v>
      </c>
      <c r="AR41" s="159">
        <v>-559.91724214999999</v>
      </c>
      <c r="AS41" s="160">
        <v>-673.46991719000005</v>
      </c>
      <c r="AU41" s="159">
        <v>0</v>
      </c>
      <c r="AV41" s="159">
        <v>0</v>
      </c>
      <c r="AW41" s="159">
        <v>0</v>
      </c>
      <c r="AX41" s="159">
        <v>-102.90721423000005</v>
      </c>
      <c r="AY41" s="160">
        <v>-102.90721423000005</v>
      </c>
      <c r="AZ41" s="159">
        <v>-566.62359449999997</v>
      </c>
      <c r="BA41" s="160">
        <v>-669.53080872999999</v>
      </c>
      <c r="BC41" s="159">
        <v>0</v>
      </c>
      <c r="BD41" s="159">
        <v>0</v>
      </c>
      <c r="BE41" s="159">
        <v>0</v>
      </c>
      <c r="BF41" s="159">
        <v>-114.598865</v>
      </c>
      <c r="BG41" s="160">
        <v>-114.598865</v>
      </c>
      <c r="BH41" s="159">
        <v>-280.91887150000002</v>
      </c>
      <c r="BI41" s="160">
        <v>-395.51773650000001</v>
      </c>
    </row>
    <row r="42" spans="1:61">
      <c r="A42" s="120" t="s">
        <v>422</v>
      </c>
      <c r="C42" s="157">
        <v>17093.335172359999</v>
      </c>
      <c r="D42" s="157">
        <v>8014.2947262500002</v>
      </c>
      <c r="E42" s="157">
        <v>3197.8930488599999</v>
      </c>
      <c r="F42" s="157">
        <v>0</v>
      </c>
      <c r="G42" s="157">
        <v>22613.187564009997</v>
      </c>
      <c r="H42" s="158">
        <v>50918.710511479992</v>
      </c>
      <c r="I42" s="157">
        <v>16750.97944277</v>
      </c>
      <c r="J42" s="158">
        <v>67669.689954249989</v>
      </c>
      <c r="L42" s="157">
        <v>16969.388027819998</v>
      </c>
      <c r="M42" s="157">
        <v>8058.3551146399996</v>
      </c>
      <c r="N42" s="157">
        <v>3154.2000923999999</v>
      </c>
      <c r="O42" s="157">
        <v>0</v>
      </c>
      <c r="P42" s="157">
        <v>15087.363024139999</v>
      </c>
      <c r="Q42" s="158">
        <v>43269.30625899999</v>
      </c>
      <c r="R42" s="157">
        <v>14461.479767399989</v>
      </c>
      <c r="S42" s="158">
        <v>57730.786026399976</v>
      </c>
      <c r="U42" s="157">
        <v>17184.786600310003</v>
      </c>
      <c r="V42" s="157">
        <v>8584.9496883400006</v>
      </c>
      <c r="W42" s="157">
        <v>794.65631449</v>
      </c>
      <c r="X42" s="157">
        <v>0</v>
      </c>
      <c r="Y42" s="157">
        <v>12856.95624729</v>
      </c>
      <c r="Z42" s="158">
        <v>39421.348850430004</v>
      </c>
      <c r="AA42" s="157">
        <v>11072.742273120004</v>
      </c>
      <c r="AB42" s="158">
        <v>50494.09112355001</v>
      </c>
      <c r="AD42" s="157">
        <v>20080.675984379999</v>
      </c>
      <c r="AE42" s="157">
        <v>7419.3384308100012</v>
      </c>
      <c r="AF42" s="157">
        <v>825.11634750999997</v>
      </c>
      <c r="AG42" s="157">
        <v>0</v>
      </c>
      <c r="AH42" s="157">
        <v>13719.96133708</v>
      </c>
      <c r="AI42" s="158">
        <v>42045.092099779999</v>
      </c>
      <c r="AJ42" s="157">
        <v>12310.930368009989</v>
      </c>
      <c r="AK42" s="158">
        <v>54356.02246778999</v>
      </c>
      <c r="AM42" s="157">
        <v>18084.89243208</v>
      </c>
      <c r="AN42" s="157">
        <v>7591.9213666399983</v>
      </c>
      <c r="AO42" s="157">
        <v>783.9042882</v>
      </c>
      <c r="AP42" s="157">
        <v>12950.593690320002</v>
      </c>
      <c r="AQ42" s="158">
        <v>39411.31177724</v>
      </c>
      <c r="AR42" s="157">
        <v>12321.016766859999</v>
      </c>
      <c r="AS42" s="158">
        <v>51732.328544100004</v>
      </c>
      <c r="AU42" s="157">
        <v>14427.685649739997</v>
      </c>
      <c r="AV42" s="157">
        <v>5837.0866992699994</v>
      </c>
      <c r="AW42" s="157">
        <v>736.99030780999988</v>
      </c>
      <c r="AX42" s="157">
        <v>10856.107543460002</v>
      </c>
      <c r="AY42" s="158">
        <v>31857.870200279998</v>
      </c>
      <c r="AZ42" s="157">
        <v>10716.401214649999</v>
      </c>
      <c r="BA42" s="158">
        <v>42574.271414930001</v>
      </c>
      <c r="BC42" s="157">
        <v>13211.089454649999</v>
      </c>
      <c r="BD42" s="157">
        <v>5746.5957266599999</v>
      </c>
      <c r="BE42" s="157">
        <v>816.78852145999997</v>
      </c>
      <c r="BF42" s="157">
        <v>11080.082943899997</v>
      </c>
      <c r="BG42" s="158">
        <v>30854.556646669997</v>
      </c>
      <c r="BH42" s="157">
        <v>10401.499957100001</v>
      </c>
      <c r="BI42" s="158">
        <v>41256.056603769997</v>
      </c>
    </row>
    <row r="43" spans="1:61" collapsed="1"/>
    <row r="74" spans="2:2">
      <c r="B74" s="15"/>
    </row>
    <row r="75" spans="2:2">
      <c r="B75" s="15"/>
    </row>
    <row r="111" spans="2:2">
      <c r="B111" s="15"/>
    </row>
    <row r="112" spans="2:2">
      <c r="B112" s="15"/>
    </row>
    <row r="113" spans="2:2">
      <c r="B113" s="15"/>
    </row>
    <row r="114" spans="2:2">
      <c r="B114" s="15"/>
    </row>
    <row r="157" spans="2:2">
      <c r="B157" s="15"/>
    </row>
    <row r="158" spans="2:2">
      <c r="B158" s="15"/>
    </row>
    <row r="159" spans="2:2">
      <c r="B159" s="15"/>
    </row>
    <row r="160" spans="2:2">
      <c r="B160" s="15"/>
    </row>
    <row r="193" spans="2:2">
      <c r="B193" s="15"/>
    </row>
    <row r="194" spans="2:2">
      <c r="B194" s="15"/>
    </row>
    <row r="195" spans="2:2">
      <c r="B195" s="15"/>
    </row>
    <row r="218" spans="2:2">
      <c r="B218" s="99"/>
    </row>
    <row r="250" spans="2:2">
      <c r="B250" s="113"/>
    </row>
    <row r="251" spans="2:2">
      <c r="B251" s="113"/>
    </row>
    <row r="252" spans="2:2">
      <c r="B252" s="113"/>
    </row>
    <row r="253" spans="2:2">
      <c r="B253" s="113"/>
    </row>
    <row r="254" spans="2:2">
      <c r="B254" s="113"/>
    </row>
    <row r="255" spans="2:2">
      <c r="B255" s="113"/>
    </row>
    <row r="256" spans="2:2">
      <c r="B256" s="113"/>
    </row>
    <row r="257" spans="2:2">
      <c r="B257" s="113"/>
    </row>
  </sheetData>
  <mergeCells count="18">
    <mergeCell ref="C2:J2"/>
    <mergeCell ref="CL2:CS2"/>
    <mergeCell ref="BC2:BI2"/>
    <mergeCell ref="AU2:BA2"/>
    <mergeCell ref="AM2:AS2"/>
    <mergeCell ref="AD2:AK2"/>
    <mergeCell ref="U2:AB2"/>
    <mergeCell ref="BK2:BR2"/>
    <mergeCell ref="BT2:CA2"/>
    <mergeCell ref="CC2:CJ2"/>
    <mergeCell ref="L2:S2"/>
    <mergeCell ref="AU24:BA24"/>
    <mergeCell ref="BC24:BI24"/>
    <mergeCell ref="C24:J24"/>
    <mergeCell ref="L24:S24"/>
    <mergeCell ref="U24:AB24"/>
    <mergeCell ref="AD24:AK24"/>
    <mergeCell ref="AM24:AS2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C27E7-3547-49B1-95FF-3FE3DF779727}">
  <sheetPr codeName="Plan24">
    <tabColor rgb="FF92D050"/>
  </sheetPr>
  <dimension ref="A1:XBM89"/>
  <sheetViews>
    <sheetView showGridLines="0" zoomScale="70" zoomScaleNormal="70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J15" sqref="J15"/>
    </sheetView>
  </sheetViews>
  <sheetFormatPr defaultRowHeight="15.5"/>
  <cols>
    <col min="1" max="1" width="62.26953125" style="58" bestFit="1" customWidth="1" collapsed="1"/>
    <col min="2" max="9" width="13.453125" style="58" bestFit="1" customWidth="1"/>
    <col min="10" max="10" width="14.7265625" style="58" bestFit="1" customWidth="1"/>
    <col min="11" max="12" width="13.453125" style="58" bestFit="1" customWidth="1"/>
    <col min="13" max="13" width="9.1796875" style="58" collapsed="1"/>
    <col min="14" max="16290" width="9.1796875" style="58"/>
    <col min="16291" max="16291" width="12.453125" style="58" bestFit="1" customWidth="1"/>
    <col min="16292" max="16383" width="9.1796875" style="58"/>
    <col min="16384" max="16384" width="9.1796875" style="58" customWidth="1"/>
  </cols>
  <sheetData>
    <row r="1" spans="1:17 16289:16289" ht="45" customHeight="1" collapsed="1">
      <c r="N1" s="85"/>
      <c r="Q1" s="84"/>
    </row>
    <row r="2" spans="1:17 16289:16289" ht="12.75" customHeight="1">
      <c r="A2" s="59" t="s">
        <v>189</v>
      </c>
      <c r="B2" s="60" t="s">
        <v>265</v>
      </c>
      <c r="C2" s="60" t="s">
        <v>270</v>
      </c>
      <c r="D2" s="60" t="s">
        <v>271</v>
      </c>
      <c r="E2" s="60" t="s">
        <v>278</v>
      </c>
      <c r="F2" s="60" t="s">
        <v>340</v>
      </c>
      <c r="G2" s="60" t="s">
        <v>356</v>
      </c>
      <c r="H2" s="60" t="s">
        <v>407</v>
      </c>
      <c r="I2" s="60" t="s">
        <v>412</v>
      </c>
      <c r="J2" s="60" t="s">
        <v>418</v>
      </c>
      <c r="K2" s="60" t="s">
        <v>425</v>
      </c>
      <c r="L2" s="60" t="s">
        <v>427</v>
      </c>
    </row>
    <row r="3" spans="1:17 16289:16289" s="61" customFormat="1" ht="12.75" customHeight="1">
      <c r="A3" s="59" t="s">
        <v>266</v>
      </c>
      <c r="B3" s="60" t="s">
        <v>1</v>
      </c>
      <c r="C3" s="60" t="s">
        <v>2</v>
      </c>
      <c r="D3" s="60" t="s">
        <v>3</v>
      </c>
      <c r="E3" s="60" t="s">
        <v>4</v>
      </c>
      <c r="F3" s="60" t="s">
        <v>1</v>
      </c>
      <c r="G3" s="60" t="s">
        <v>2</v>
      </c>
      <c r="H3" s="60" t="s">
        <v>3</v>
      </c>
      <c r="I3" s="60" t="s">
        <v>4</v>
      </c>
      <c r="J3" s="60" t="s">
        <v>1</v>
      </c>
      <c r="K3" s="60" t="s">
        <v>2</v>
      </c>
      <c r="L3" s="60" t="s">
        <v>3</v>
      </c>
    </row>
    <row r="4" spans="1:17 16289:16289" s="62" customFormat="1" ht="15" customHeight="1">
      <c r="A4" s="10" t="s">
        <v>191</v>
      </c>
      <c r="B4" s="72">
        <v>4399.0034393900005</v>
      </c>
      <c r="C4" s="72">
        <v>4495.5171786800001</v>
      </c>
      <c r="D4" s="72">
        <v>4449.5217317500001</v>
      </c>
      <c r="E4" s="72">
        <v>4047.1487778600003</v>
      </c>
      <c r="F4" s="72">
        <v>4111.8131082399996</v>
      </c>
      <c r="G4" s="72">
        <v>4191.9494617999999</v>
      </c>
      <c r="H4" s="72">
        <v>5923.1061095999994</v>
      </c>
      <c r="I4" s="72">
        <v>5714.2796027299992</v>
      </c>
      <c r="J4" s="72">
        <v>5263.7621514499997</v>
      </c>
      <c r="K4" s="72">
        <v>4303.0722223699995</v>
      </c>
      <c r="L4" s="72">
        <v>4327.3178616599998</v>
      </c>
      <c r="XBM4" s="63"/>
    </row>
    <row r="5" spans="1:17 16289:16289" s="62" customFormat="1" ht="15" customHeight="1">
      <c r="A5" s="10" t="s">
        <v>203</v>
      </c>
      <c r="B5" s="72">
        <v>0</v>
      </c>
      <c r="C5" s="72">
        <v>1090.6034291600001</v>
      </c>
      <c r="D5" s="72">
        <v>1106.0580746500002</v>
      </c>
      <c r="E5" s="72">
        <v>1121.1741577999999</v>
      </c>
      <c r="F5" s="72">
        <v>0</v>
      </c>
      <c r="G5" s="72">
        <v>0</v>
      </c>
      <c r="H5" s="72">
        <v>0</v>
      </c>
      <c r="I5" s="72">
        <v>0</v>
      </c>
      <c r="J5" s="72">
        <v>0</v>
      </c>
      <c r="K5" s="72">
        <v>0</v>
      </c>
      <c r="L5" s="72">
        <v>0</v>
      </c>
      <c r="XBM5" s="63"/>
    </row>
    <row r="6" spans="1:17 16289:16289" s="62" customFormat="1" ht="15" customHeight="1">
      <c r="A6" s="10" t="s">
        <v>192</v>
      </c>
      <c r="B6" s="72">
        <v>280.77795452999999</v>
      </c>
      <c r="C6" s="72">
        <v>725.58170556000005</v>
      </c>
      <c r="D6" s="72">
        <v>890.26629908000007</v>
      </c>
      <c r="E6" s="72">
        <v>982.81186994999996</v>
      </c>
      <c r="F6" s="72">
        <v>1148.9416622700001</v>
      </c>
      <c r="G6" s="72">
        <v>1167.23426842</v>
      </c>
      <c r="H6" s="72">
        <v>1133.4410480600002</v>
      </c>
      <c r="I6" s="72">
        <v>1100.5061251300001</v>
      </c>
      <c r="J6" s="72">
        <v>1637.6196446600002</v>
      </c>
      <c r="K6" s="72">
        <v>1961.3838771499998</v>
      </c>
      <c r="L6" s="72">
        <v>1890.79494613</v>
      </c>
      <c r="XBM6" s="63"/>
    </row>
    <row r="7" spans="1:17 16289:16289">
      <c r="A7" s="10" t="s">
        <v>234</v>
      </c>
      <c r="B7" s="72">
        <v>430.04478132000003</v>
      </c>
      <c r="C7" s="72">
        <v>847.86033992</v>
      </c>
      <c r="D7" s="72">
        <v>873.49879401999999</v>
      </c>
      <c r="E7" s="72">
        <v>804.14441116</v>
      </c>
      <c r="F7" s="72">
        <v>859.88911430000007</v>
      </c>
      <c r="G7" s="72">
        <v>777.93249689000004</v>
      </c>
      <c r="H7" s="72">
        <v>841.49382109999999</v>
      </c>
      <c r="I7" s="72">
        <v>853.20096992999993</v>
      </c>
      <c r="J7" s="72">
        <v>1649.8812116700001</v>
      </c>
      <c r="K7" s="72">
        <v>1778.61241094</v>
      </c>
      <c r="L7" s="72">
        <v>1792.7291718200001</v>
      </c>
    </row>
    <row r="8" spans="1:17 16289:16289" s="62" customFormat="1" ht="15" customHeight="1">
      <c r="A8" s="10" t="s">
        <v>214</v>
      </c>
      <c r="B8" s="72">
        <v>241.70871268000002</v>
      </c>
      <c r="C8" s="72">
        <v>177.22268908000001</v>
      </c>
      <c r="D8" s="72">
        <v>130.01661408000001</v>
      </c>
      <c r="E8" s="72">
        <v>88.63028104</v>
      </c>
      <c r="F8" s="72">
        <v>65.264536179999993</v>
      </c>
      <c r="G8" s="72">
        <v>27.93601657</v>
      </c>
      <c r="H8" s="72">
        <v>0</v>
      </c>
      <c r="I8" s="72">
        <v>0</v>
      </c>
      <c r="J8" s="72">
        <v>0</v>
      </c>
      <c r="K8" s="72">
        <v>0</v>
      </c>
      <c r="L8" s="72">
        <v>0</v>
      </c>
      <c r="XBM8" s="63"/>
    </row>
    <row r="9" spans="1:17 16289:16289">
      <c r="A9" s="10" t="s">
        <v>190</v>
      </c>
      <c r="B9" s="72">
        <v>-511.10513299000002</v>
      </c>
      <c r="C9" s="72">
        <v>-549.56943727999999</v>
      </c>
      <c r="D9" s="72">
        <v>-498.08054811</v>
      </c>
      <c r="E9" s="72">
        <v>-420.58549008999995</v>
      </c>
      <c r="F9" s="72">
        <v>-439.31269451999998</v>
      </c>
      <c r="G9" s="72">
        <v>-327.96554441000001</v>
      </c>
      <c r="H9" s="72">
        <v>-306.11961211999983</v>
      </c>
      <c r="I9" s="72">
        <v>-248.64826697999999</v>
      </c>
      <c r="J9" s="72">
        <v>33.686680559999964</v>
      </c>
      <c r="K9" s="72">
        <v>15.286604179999985</v>
      </c>
      <c r="L9" s="72">
        <v>3.4527466400000004</v>
      </c>
    </row>
    <row r="10" spans="1:17 16289:16289">
      <c r="A10" s="64" t="s">
        <v>267</v>
      </c>
      <c r="B10" s="68">
        <v>4840.4297549299999</v>
      </c>
      <c r="C10" s="68">
        <v>6787.2159051200006</v>
      </c>
      <c r="D10" s="68">
        <v>6951.2809654700004</v>
      </c>
      <c r="E10" s="68">
        <v>6623.3240077199998</v>
      </c>
      <c r="F10" s="68">
        <v>5746.5957266599989</v>
      </c>
      <c r="G10" s="68">
        <v>5837.0866992699994</v>
      </c>
      <c r="H10" s="68">
        <v>7591.9213666399983</v>
      </c>
      <c r="I10" s="68">
        <v>7419.3384308099994</v>
      </c>
      <c r="J10" s="68">
        <v>8584.9496883400006</v>
      </c>
      <c r="K10" s="68">
        <v>8058.3551146399986</v>
      </c>
      <c r="L10" s="68">
        <v>8014.2947262500011</v>
      </c>
    </row>
    <row r="11" spans="1:17 16289:16289" ht="19.5" customHeight="1">
      <c r="A11" s="59" t="s">
        <v>189</v>
      </c>
      <c r="B11" s="60" t="s">
        <v>265</v>
      </c>
      <c r="C11" s="60" t="s">
        <v>270</v>
      </c>
      <c r="D11" s="60" t="s">
        <v>271</v>
      </c>
      <c r="E11" s="60" t="s">
        <v>278</v>
      </c>
      <c r="F11" s="60" t="s">
        <v>340</v>
      </c>
      <c r="G11" s="60" t="s">
        <v>356</v>
      </c>
      <c r="H11" s="60" t="s">
        <v>407</v>
      </c>
      <c r="I11" s="60" t="s">
        <v>412</v>
      </c>
      <c r="J11" s="60" t="s">
        <v>418</v>
      </c>
      <c r="K11" s="60" t="s">
        <v>425</v>
      </c>
      <c r="L11" s="60" t="s">
        <v>427</v>
      </c>
    </row>
    <row r="12" spans="1:17 16289:16289" ht="21.75" customHeight="1">
      <c r="A12" s="59" t="s">
        <v>233</v>
      </c>
      <c r="B12" s="60" t="s">
        <v>1</v>
      </c>
      <c r="C12" s="60" t="s">
        <v>2</v>
      </c>
      <c r="D12" s="60" t="s">
        <v>3</v>
      </c>
      <c r="E12" s="60" t="s">
        <v>4</v>
      </c>
      <c r="F12" s="60" t="s">
        <v>1</v>
      </c>
      <c r="G12" s="60" t="s">
        <v>2</v>
      </c>
      <c r="H12" s="60" t="s">
        <v>3</v>
      </c>
      <c r="I12" s="60" t="s">
        <v>4</v>
      </c>
      <c r="J12" s="60" t="s">
        <v>1</v>
      </c>
      <c r="K12" s="60" t="s">
        <v>2</v>
      </c>
      <c r="L12" s="60" t="s">
        <v>3</v>
      </c>
    </row>
    <row r="13" spans="1:17 16289:16289">
      <c r="A13" s="10" t="s">
        <v>195</v>
      </c>
      <c r="B13" s="72">
        <v>524.63429005</v>
      </c>
      <c r="C13" s="72">
        <v>647.19187051999995</v>
      </c>
      <c r="D13" s="72">
        <v>688.72928420000005</v>
      </c>
      <c r="E13" s="72">
        <v>671.75194583000007</v>
      </c>
      <c r="F13" s="72">
        <v>732.55126619000009</v>
      </c>
      <c r="G13" s="72">
        <v>655.06684667000013</v>
      </c>
      <c r="H13" s="72">
        <v>542.35238920000006</v>
      </c>
      <c r="I13" s="72">
        <v>552.83833301999994</v>
      </c>
      <c r="J13" s="72">
        <v>476.47821548000002</v>
      </c>
      <c r="K13" s="72">
        <v>2859.9618284600001</v>
      </c>
      <c r="L13" s="72">
        <v>2908.7697323599996</v>
      </c>
    </row>
    <row r="14" spans="1:17 16289:16289">
      <c r="A14" s="10" t="s">
        <v>235</v>
      </c>
      <c r="B14" s="78">
        <v>-0.43156863000000001</v>
      </c>
      <c r="C14" s="78">
        <v>-0.38386447000000001</v>
      </c>
      <c r="D14" s="78">
        <v>-0.34016815</v>
      </c>
      <c r="E14" s="78">
        <v>-0.26036269000000001</v>
      </c>
      <c r="F14" s="78">
        <v>-0.20957076999999999</v>
      </c>
      <c r="G14" s="78">
        <v>-0.11511683</v>
      </c>
      <c r="H14" s="78">
        <v>-4.8849580000000004E-2</v>
      </c>
      <c r="I14" s="78">
        <v>-2.9999999999999999E-7</v>
      </c>
      <c r="J14" s="78">
        <v>0</v>
      </c>
      <c r="K14" s="78">
        <v>-30.424509720000003</v>
      </c>
      <c r="L14" s="78">
        <v>-31.040608460000001</v>
      </c>
    </row>
    <row r="15" spans="1:17 16289:16289">
      <c r="A15" s="10" t="s">
        <v>205</v>
      </c>
      <c r="B15" s="72">
        <v>208.90358620000001</v>
      </c>
      <c r="C15" s="72">
        <v>220.91479184000002</v>
      </c>
      <c r="D15" s="72">
        <v>227.22057221</v>
      </c>
      <c r="E15" s="72">
        <v>131.2345038</v>
      </c>
      <c r="F15" s="72">
        <v>114.12464657</v>
      </c>
      <c r="G15" s="72">
        <v>100.20297988999999</v>
      </c>
      <c r="H15" s="72">
        <v>272.50467735000001</v>
      </c>
      <c r="I15" s="72">
        <v>279.74804697000002</v>
      </c>
      <c r="J15" s="72">
        <v>237.47709252000001</v>
      </c>
      <c r="K15" s="72">
        <v>262.56849987999999</v>
      </c>
      <c r="L15" s="72">
        <v>270.27857174000002</v>
      </c>
    </row>
    <row r="16" spans="1:17 16289:16289">
      <c r="A16" s="10" t="s">
        <v>234</v>
      </c>
      <c r="B16" s="78">
        <v>27.876526160000001</v>
      </c>
      <c r="C16" s="78">
        <v>13.410680499999998</v>
      </c>
      <c r="D16" s="78">
        <v>15.31199498</v>
      </c>
      <c r="E16" s="78">
        <v>0.21263199999999999</v>
      </c>
      <c r="F16" s="78">
        <v>1.2954077500000001</v>
      </c>
      <c r="G16" s="78">
        <v>-0.24060723000000001</v>
      </c>
      <c r="H16" s="78">
        <v>-0.24183870999999998</v>
      </c>
      <c r="I16" s="78">
        <v>-1.4381853</v>
      </c>
      <c r="J16" s="78">
        <v>39.988317590000001</v>
      </c>
      <c r="K16" s="78">
        <v>39.994254929999997</v>
      </c>
      <c r="L16" s="78">
        <v>33.202866030000003</v>
      </c>
    </row>
    <row r="17" spans="1:12">
      <c r="A17" s="10" t="s">
        <v>190</v>
      </c>
      <c r="B17" s="78">
        <v>-25.496765879999998</v>
      </c>
      <c r="C17" s="78">
        <v>-32.668536459999999</v>
      </c>
      <c r="D17" s="78">
        <v>-39.076528170000003</v>
      </c>
      <c r="E17" s="78">
        <v>-22.72029041</v>
      </c>
      <c r="F17" s="78">
        <v>-30.973228280000001</v>
      </c>
      <c r="G17" s="78">
        <v>-17.923794690000001</v>
      </c>
      <c r="H17" s="78">
        <v>-30.662090059999997</v>
      </c>
      <c r="I17" s="78">
        <v>-6.0318468799999998</v>
      </c>
      <c r="J17" s="78">
        <v>40.712688899999996</v>
      </c>
      <c r="K17" s="78">
        <v>22.100018850000001</v>
      </c>
      <c r="L17" s="78">
        <v>16.47715474</v>
      </c>
    </row>
    <row r="18" spans="1:12">
      <c r="A18" s="10" t="s">
        <v>92</v>
      </c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>
        <v>0.24141781000000001</v>
      </c>
    </row>
    <row r="19" spans="1:12">
      <c r="A19" s="64" t="s">
        <v>345</v>
      </c>
      <c r="B19" s="68">
        <v>735.48606790000008</v>
      </c>
      <c r="C19" s="68">
        <v>848.46494193000001</v>
      </c>
      <c r="D19" s="68">
        <v>891.84515507000003</v>
      </c>
      <c r="E19" s="68">
        <v>780.21842852999998</v>
      </c>
      <c r="F19" s="68">
        <v>816.78852146000008</v>
      </c>
      <c r="G19" s="68">
        <v>736.99030780999999</v>
      </c>
      <c r="H19" s="68">
        <v>783.9042882</v>
      </c>
      <c r="I19" s="68">
        <v>825.11634750999997</v>
      </c>
      <c r="J19" s="68">
        <v>794.65631449</v>
      </c>
      <c r="K19" s="68">
        <v>3154.2000923999999</v>
      </c>
      <c r="L19" s="68">
        <v>3197.8930488599999</v>
      </c>
    </row>
    <row r="20" spans="1:12">
      <c r="A20" s="59" t="s">
        <v>189</v>
      </c>
      <c r="B20" s="60" t="s">
        <v>265</v>
      </c>
      <c r="C20" s="60" t="s">
        <v>270</v>
      </c>
      <c r="D20" s="60" t="s">
        <v>271</v>
      </c>
      <c r="E20" s="60" t="s">
        <v>278</v>
      </c>
      <c r="F20" s="60" t="s">
        <v>340</v>
      </c>
      <c r="G20" s="60" t="s">
        <v>356</v>
      </c>
      <c r="H20" s="60" t="s">
        <v>407</v>
      </c>
      <c r="I20" s="60" t="s">
        <v>412</v>
      </c>
      <c r="J20" s="60" t="s">
        <v>418</v>
      </c>
      <c r="K20" s="60" t="s">
        <v>425</v>
      </c>
      <c r="L20" s="60" t="s">
        <v>427</v>
      </c>
    </row>
    <row r="21" spans="1:12" ht="17.25" customHeight="1">
      <c r="A21" s="59" t="s">
        <v>324</v>
      </c>
      <c r="B21" s="60" t="s">
        <v>1</v>
      </c>
      <c r="C21" s="60" t="s">
        <v>2</v>
      </c>
      <c r="D21" s="60" t="s">
        <v>3</v>
      </c>
      <c r="E21" s="60" t="s">
        <v>4</v>
      </c>
      <c r="F21" s="60" t="s">
        <v>1</v>
      </c>
      <c r="G21" s="60" t="s">
        <v>2</v>
      </c>
      <c r="H21" s="60" t="s">
        <v>3</v>
      </c>
      <c r="I21" s="60" t="s">
        <v>4</v>
      </c>
      <c r="J21" s="60" t="s">
        <v>1</v>
      </c>
      <c r="K21" s="60" t="s">
        <v>2</v>
      </c>
      <c r="L21" s="60" t="s">
        <v>3</v>
      </c>
    </row>
    <row r="22" spans="1:12">
      <c r="A22" s="10" t="s">
        <v>191</v>
      </c>
      <c r="B22" s="72">
        <v>2328.3797528700006</v>
      </c>
      <c r="C22" s="72">
        <v>3240.51134022</v>
      </c>
      <c r="D22" s="72">
        <v>3265.8125101800001</v>
      </c>
      <c r="E22" s="72">
        <v>3420.0717170500006</v>
      </c>
      <c r="F22" s="72">
        <v>4465.6485324700006</v>
      </c>
      <c r="G22" s="72">
        <v>6031.9980246100004</v>
      </c>
      <c r="H22" s="72">
        <v>6866.2228288799997</v>
      </c>
      <c r="I22" s="72">
        <v>8080.6189133400003</v>
      </c>
      <c r="J22" s="72">
        <v>8231.8124028900002</v>
      </c>
      <c r="K22" s="72">
        <v>8158.9314624300005</v>
      </c>
      <c r="L22" s="72">
        <v>8256.867402939999</v>
      </c>
    </row>
    <row r="23" spans="1:12">
      <c r="A23" s="10" t="s">
        <v>204</v>
      </c>
      <c r="B23" s="72">
        <v>2051.4878361000001</v>
      </c>
      <c r="C23" s="72">
        <v>3498.6663302399998</v>
      </c>
      <c r="D23" s="72">
        <v>3560.65968604</v>
      </c>
      <c r="E23" s="72">
        <v>3323.7124180599999</v>
      </c>
      <c r="F23" s="72">
        <v>3062.7072070599997</v>
      </c>
      <c r="G23" s="72">
        <v>2846.6910893899999</v>
      </c>
      <c r="H23" s="72">
        <v>2723.1040115999999</v>
      </c>
      <c r="I23" s="72">
        <v>2599.3508044399996</v>
      </c>
      <c r="J23" s="72">
        <v>2511.87955792</v>
      </c>
      <c r="K23" s="72">
        <v>2399.98240136</v>
      </c>
      <c r="L23" s="72">
        <v>2310.5180715500001</v>
      </c>
    </row>
    <row r="24" spans="1:12">
      <c r="A24" s="10" t="s">
        <v>409</v>
      </c>
      <c r="B24" s="72"/>
      <c r="C24" s="72"/>
      <c r="D24" s="72"/>
      <c r="E24" s="72"/>
      <c r="F24" s="72"/>
      <c r="G24" s="72"/>
      <c r="H24" s="72">
        <v>2689.3572136799999</v>
      </c>
      <c r="I24" s="72">
        <v>2938.9393463800002</v>
      </c>
      <c r="J24" s="72">
        <v>2176.07915336</v>
      </c>
      <c r="K24" s="72">
        <v>2211.1946011199998</v>
      </c>
      <c r="L24" s="72">
        <v>2139.7180983499998</v>
      </c>
    </row>
    <row r="25" spans="1:12">
      <c r="A25" s="10" t="s">
        <v>329</v>
      </c>
      <c r="B25" s="72">
        <v>0</v>
      </c>
      <c r="C25" s="72">
        <v>0</v>
      </c>
      <c r="D25" s="72">
        <v>2828.6032213399999</v>
      </c>
      <c r="E25" s="72">
        <v>2640.8400448500001</v>
      </c>
      <c r="F25" s="72">
        <v>2775.5623004699996</v>
      </c>
      <c r="G25" s="72">
        <v>2540.36541119</v>
      </c>
      <c r="H25" s="72">
        <v>2597.6081920700003</v>
      </c>
      <c r="I25" s="72">
        <v>2700.6208092699999</v>
      </c>
      <c r="J25" s="72">
        <v>2131.61163334</v>
      </c>
      <c r="K25" s="72">
        <v>2228.7517508400001</v>
      </c>
      <c r="L25" s="72">
        <v>2210.7250693200003</v>
      </c>
    </row>
    <row r="26" spans="1:12">
      <c r="A26" s="10" t="s">
        <v>193</v>
      </c>
      <c r="B26" s="78">
        <v>791.54663249999999</v>
      </c>
      <c r="C26" s="78">
        <v>743.02247476000002</v>
      </c>
      <c r="D26" s="78">
        <v>694.50569218999999</v>
      </c>
      <c r="E26" s="72">
        <v>647.83097109999994</v>
      </c>
      <c r="F26" s="72">
        <v>601.05954355000006</v>
      </c>
      <c r="G26" s="72">
        <v>554.20726858</v>
      </c>
      <c r="H26" s="72">
        <v>507.44252828999998</v>
      </c>
      <c r="I26" s="72">
        <v>461.75623015000002</v>
      </c>
      <c r="J26" s="72">
        <v>416.05578675000004</v>
      </c>
      <c r="K26" s="72">
        <v>370.27584476999999</v>
      </c>
      <c r="L26" s="72">
        <v>324.55896379000001</v>
      </c>
    </row>
    <row r="27" spans="1:12">
      <c r="A27" s="10" t="s">
        <v>234</v>
      </c>
      <c r="B27" s="72">
        <v>494.92695211</v>
      </c>
      <c r="C27" s="72">
        <v>716.42303903999994</v>
      </c>
      <c r="D27" s="72">
        <v>734.92009115999997</v>
      </c>
      <c r="E27" s="72">
        <v>690.53365752999991</v>
      </c>
      <c r="F27" s="72">
        <v>529.20884725999997</v>
      </c>
      <c r="G27" s="72">
        <v>284.95746436000002</v>
      </c>
      <c r="H27" s="72">
        <v>310.33578619000002</v>
      </c>
      <c r="I27" s="72">
        <v>148.93188764999999</v>
      </c>
      <c r="J27" s="72">
        <v>126.95512600000001</v>
      </c>
      <c r="K27" s="72">
        <v>140.08187639000002</v>
      </c>
      <c r="L27" s="72">
        <v>144.06306147999999</v>
      </c>
    </row>
    <row r="28" spans="1:12">
      <c r="A28" s="10" t="s">
        <v>196</v>
      </c>
      <c r="B28" s="72">
        <v>1231.7777461200003</v>
      </c>
      <c r="C28" s="72">
        <v>1247.9211465799999</v>
      </c>
      <c r="D28" s="72">
        <v>1251.11184334</v>
      </c>
      <c r="E28" s="72">
        <v>1264.2252249000003</v>
      </c>
      <c r="F28" s="72">
        <v>584.61604702</v>
      </c>
      <c r="G28" s="72">
        <v>650.90866470999993</v>
      </c>
      <c r="H28" s="72">
        <v>651.81507483999997</v>
      </c>
      <c r="I28" s="72">
        <v>662.63452353999992</v>
      </c>
      <c r="J28" s="72">
        <v>713.76260660000003</v>
      </c>
      <c r="K28" s="72">
        <v>547.50279951000005</v>
      </c>
      <c r="L28" s="72">
        <v>552.86984166999991</v>
      </c>
    </row>
    <row r="29" spans="1:12">
      <c r="A29" s="10" t="s">
        <v>331</v>
      </c>
      <c r="B29" s="72">
        <v>-41.005919349999999</v>
      </c>
      <c r="C29" s="72">
        <v>-39.449194779999999</v>
      </c>
      <c r="D29" s="72">
        <v>-37.328116340000001</v>
      </c>
      <c r="E29" s="72">
        <v>-33.055863039999998</v>
      </c>
      <c r="F29" s="72">
        <v>0</v>
      </c>
      <c r="G29" s="72">
        <v>0</v>
      </c>
      <c r="H29" s="72">
        <v>0</v>
      </c>
      <c r="I29" s="72">
        <v>0</v>
      </c>
      <c r="J29" s="72">
        <v>0</v>
      </c>
      <c r="K29" s="72">
        <v>0</v>
      </c>
      <c r="L29" s="72">
        <v>0</v>
      </c>
    </row>
    <row r="30" spans="1:12">
      <c r="A30" s="10" t="s">
        <v>327</v>
      </c>
      <c r="B30" s="72">
        <v>3087.0787347400001</v>
      </c>
      <c r="C30" s="72">
        <v>3290.3979272199999</v>
      </c>
      <c r="D30" s="72">
        <v>3345.3535931700003</v>
      </c>
      <c r="E30" s="72">
        <v>3067.3590878100003</v>
      </c>
      <c r="F30" s="72">
        <v>3198.8378964499998</v>
      </c>
      <c r="G30" s="72">
        <v>2871.9785882799997</v>
      </c>
      <c r="H30" s="72">
        <v>3031.8524298299999</v>
      </c>
      <c r="I30" s="72">
        <v>2843.1118564600001</v>
      </c>
      <c r="J30" s="72">
        <v>0</v>
      </c>
      <c r="K30" s="72">
        <v>0</v>
      </c>
      <c r="L30" s="72">
        <v>0</v>
      </c>
    </row>
    <row r="31" spans="1:12">
      <c r="A31" s="10" t="s">
        <v>330</v>
      </c>
      <c r="B31" s="72">
        <v>0</v>
      </c>
      <c r="C31" s="72">
        <v>0</v>
      </c>
      <c r="D31" s="72">
        <v>201.43673896000001</v>
      </c>
      <c r="E31" s="72">
        <v>239.06788104</v>
      </c>
      <c r="F31" s="72">
        <v>264.86577390999997</v>
      </c>
      <c r="G31" s="72">
        <v>307.47860072999998</v>
      </c>
      <c r="H31" s="72">
        <v>352.34869129999998</v>
      </c>
      <c r="I31" s="72">
        <v>646.62411120999991</v>
      </c>
      <c r="J31" s="72">
        <v>670.32996266000009</v>
      </c>
      <c r="K31" s="72">
        <v>663.87469130999989</v>
      </c>
      <c r="L31" s="72">
        <v>778.09018468999989</v>
      </c>
    </row>
    <row r="32" spans="1:12">
      <c r="A32" s="10" t="s">
        <v>328</v>
      </c>
      <c r="B32" s="72">
        <v>95.956809650000011</v>
      </c>
      <c r="C32" s="72">
        <v>104.73339537000001</v>
      </c>
      <c r="D32" s="72">
        <v>105.05917183</v>
      </c>
      <c r="E32" s="72">
        <v>104.10782259000001</v>
      </c>
      <c r="F32" s="72">
        <v>112.21330809</v>
      </c>
      <c r="G32" s="72">
        <v>98.979673089999991</v>
      </c>
      <c r="H32" s="72">
        <v>95.445460439999991</v>
      </c>
      <c r="I32" s="72">
        <v>95.459990669999982</v>
      </c>
      <c r="J32" s="72">
        <v>70.144794700000006</v>
      </c>
      <c r="K32" s="72">
        <v>74.219398650000002</v>
      </c>
      <c r="L32" s="72">
        <v>63.54325961</v>
      </c>
    </row>
    <row r="33" spans="1:12">
      <c r="A33" s="10" t="s">
        <v>410</v>
      </c>
      <c r="B33" s="72"/>
      <c r="C33" s="72"/>
      <c r="D33" s="72"/>
      <c r="E33" s="72"/>
      <c r="F33" s="72"/>
      <c r="G33" s="72"/>
      <c r="H33" s="78">
        <v>0.40910501999999954</v>
      </c>
      <c r="I33" s="78">
        <v>0</v>
      </c>
      <c r="J33" s="78">
        <v>9.9999993108212942E-9</v>
      </c>
      <c r="K33" s="78">
        <v>0</v>
      </c>
      <c r="L33" s="78">
        <v>0</v>
      </c>
    </row>
    <row r="34" spans="1:12">
      <c r="A34" s="10" t="s">
        <v>326</v>
      </c>
      <c r="B34" s="72">
        <v>4795.7078308099999</v>
      </c>
      <c r="C34" s="72">
        <v>5073.2102793399999</v>
      </c>
      <c r="D34" s="72">
        <v>5105.3501966599997</v>
      </c>
      <c r="E34" s="72">
        <v>4547.3445422999994</v>
      </c>
      <c r="F34" s="72">
        <v>-2.9999999999999999E-7</v>
      </c>
      <c r="G34" s="72">
        <v>-1.9000000000000001E-7</v>
      </c>
      <c r="H34" s="72">
        <v>-1.9000000000000001E-7</v>
      </c>
      <c r="I34" s="72">
        <v>-1.9000000000000001E-7</v>
      </c>
      <c r="J34" s="72">
        <v>0</v>
      </c>
      <c r="K34" s="72">
        <v>0</v>
      </c>
      <c r="L34" s="72">
        <v>0</v>
      </c>
    </row>
    <row r="35" spans="1:12">
      <c r="A35" s="10" t="s">
        <v>190</v>
      </c>
      <c r="B35" s="78">
        <v>-3971.9286626999997</v>
      </c>
      <c r="C35" s="78">
        <v>-4577.8139211999996</v>
      </c>
      <c r="D35" s="78">
        <v>-4758.0952744399992</v>
      </c>
      <c r="E35" s="78">
        <v>-3988.5243733699999</v>
      </c>
      <c r="F35" s="78">
        <v>-2383.6300014899998</v>
      </c>
      <c r="G35" s="78">
        <v>-1759.8791353600002</v>
      </c>
      <c r="H35" s="78">
        <v>-1741.04889022</v>
      </c>
      <c r="I35" s="78">
        <v>-1098.0726618499998</v>
      </c>
      <c r="J35" s="78">
        <v>136.15557609000004</v>
      </c>
      <c r="K35" s="78">
        <v>174.57320139999999</v>
      </c>
      <c r="L35" s="78">
        <v>312.38122863000001</v>
      </c>
    </row>
    <row r="36" spans="1:12">
      <c r="A36" s="64" t="s">
        <v>325</v>
      </c>
      <c r="B36" s="68">
        <v>10863.927712939994</v>
      </c>
      <c r="C36" s="68">
        <v>13297.622816690004</v>
      </c>
      <c r="D36" s="68">
        <v>16297.389354090003</v>
      </c>
      <c r="E36" s="68">
        <v>15923.513130809999</v>
      </c>
      <c r="F36" s="68">
        <v>13211.089454649999</v>
      </c>
      <c r="G36" s="68">
        <v>14427.685649740002</v>
      </c>
      <c r="H36" s="68">
        <v>18084.89243208</v>
      </c>
      <c r="I36" s="68">
        <v>20080.675984379995</v>
      </c>
      <c r="J36" s="68">
        <v>17184.786600309995</v>
      </c>
      <c r="K36" s="68">
        <v>16969.388027819998</v>
      </c>
      <c r="L36" s="68">
        <v>17093.335172360003</v>
      </c>
    </row>
    <row r="37" spans="1:12">
      <c r="A37" s="59" t="s">
        <v>189</v>
      </c>
      <c r="B37" s="60" t="s">
        <v>265</v>
      </c>
      <c r="C37" s="60" t="s">
        <v>270</v>
      </c>
      <c r="D37" s="60" t="s">
        <v>271</v>
      </c>
      <c r="E37" s="60" t="s">
        <v>278</v>
      </c>
      <c r="F37" s="60" t="s">
        <v>340</v>
      </c>
      <c r="G37" s="60" t="s">
        <v>356</v>
      </c>
      <c r="H37" s="60" t="s">
        <v>407</v>
      </c>
      <c r="I37" s="60" t="s">
        <v>412</v>
      </c>
      <c r="J37" s="60" t="s">
        <v>418</v>
      </c>
      <c r="K37" s="60" t="s">
        <v>425</v>
      </c>
      <c r="L37" s="60" t="s">
        <v>427</v>
      </c>
    </row>
    <row r="38" spans="1:12" ht="17.25" customHeight="1">
      <c r="A38" s="59" t="s">
        <v>216</v>
      </c>
      <c r="B38" s="60" t="s">
        <v>1</v>
      </c>
      <c r="C38" s="60" t="s">
        <v>2</v>
      </c>
      <c r="D38" s="60" t="s">
        <v>3</v>
      </c>
      <c r="E38" s="60" t="s">
        <v>4</v>
      </c>
      <c r="F38" s="60" t="s">
        <v>1</v>
      </c>
      <c r="G38" s="60" t="s">
        <v>2</v>
      </c>
      <c r="H38" s="60" t="s">
        <v>3</v>
      </c>
      <c r="I38" s="60" t="s">
        <v>4</v>
      </c>
      <c r="J38" s="60" t="s">
        <v>1</v>
      </c>
      <c r="K38" s="60" t="s">
        <v>2</v>
      </c>
      <c r="L38" s="60" t="s">
        <v>3</v>
      </c>
    </row>
    <row r="39" spans="1:12">
      <c r="A39" s="10" t="s">
        <v>234</v>
      </c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</row>
    <row r="40" spans="1:12">
      <c r="A40" s="10" t="s">
        <v>191</v>
      </c>
      <c r="B40" s="72">
        <v>0</v>
      </c>
      <c r="C40" s="72">
        <v>0</v>
      </c>
      <c r="D40" s="72">
        <v>1719.3621506699999</v>
      </c>
      <c r="E40" s="72">
        <v>1740.5507977499999</v>
      </c>
      <c r="F40" s="72">
        <v>1761.79297778</v>
      </c>
      <c r="G40" s="72">
        <v>1788.8258371500001</v>
      </c>
      <c r="H40" s="72">
        <v>3849.46950986</v>
      </c>
      <c r="I40" s="72">
        <v>3938.1136719300002</v>
      </c>
      <c r="J40" s="72">
        <v>3780.3016906200005</v>
      </c>
      <c r="K40" s="72">
        <v>5443.3433109099997</v>
      </c>
      <c r="L40" s="72">
        <v>5389.9926791300004</v>
      </c>
    </row>
    <row r="41" spans="1:12">
      <c r="A41" s="10" t="s">
        <v>196</v>
      </c>
      <c r="B41" s="72"/>
      <c r="C41" s="72"/>
      <c r="D41" s="72"/>
      <c r="E41" s="72"/>
      <c r="F41" s="72"/>
      <c r="G41" s="72"/>
      <c r="H41" s="72"/>
      <c r="I41" s="72"/>
      <c r="J41" s="72"/>
      <c r="K41" s="72"/>
      <c r="L41" s="72">
        <v>7985.3540539700007</v>
      </c>
    </row>
    <row r="42" spans="1:12">
      <c r="A42" s="10" t="s">
        <v>236</v>
      </c>
      <c r="B42" s="72">
        <v>4215.7866432700002</v>
      </c>
      <c r="C42" s="72">
        <v>4565.3609843499999</v>
      </c>
      <c r="D42" s="72">
        <v>4633.1461154899998</v>
      </c>
      <c r="E42" s="72">
        <v>4379.8118400599997</v>
      </c>
      <c r="F42" s="72">
        <v>4443.3057485899999</v>
      </c>
      <c r="G42" s="72">
        <v>4035.5492016599997</v>
      </c>
      <c r="H42" s="72">
        <v>4192.55861284</v>
      </c>
      <c r="I42" s="72">
        <v>4305.9278623</v>
      </c>
      <c r="J42" s="72">
        <v>3411.2409248000004</v>
      </c>
      <c r="K42" s="72">
        <v>3630.3785237999996</v>
      </c>
      <c r="L42" s="72">
        <v>3597.7447827300002</v>
      </c>
    </row>
    <row r="43" spans="1:12">
      <c r="A43" s="10" t="s">
        <v>332</v>
      </c>
      <c r="B43" s="72">
        <v>3878.27607941</v>
      </c>
      <c r="C43" s="72">
        <v>4142.3558466300001</v>
      </c>
      <c r="D43" s="72">
        <v>4209.5370498799994</v>
      </c>
      <c r="E43" s="72">
        <v>3932.48256945</v>
      </c>
      <c r="F43" s="72">
        <v>4254.0848616700005</v>
      </c>
      <c r="G43" s="72">
        <v>3784.2961774400001</v>
      </c>
      <c r="H43" s="72">
        <v>4061.85954524</v>
      </c>
      <c r="I43" s="72">
        <v>4226.1427255799999</v>
      </c>
      <c r="J43" s="72">
        <v>3536.3508225800001</v>
      </c>
      <c r="K43" s="72">
        <v>3966.8384404099997</v>
      </c>
      <c r="L43" s="72">
        <v>4040.1921977299999</v>
      </c>
    </row>
    <row r="44" spans="1:12">
      <c r="A44" s="10" t="s">
        <v>344</v>
      </c>
      <c r="B44" s="72">
        <v>1240.0955395000001</v>
      </c>
      <c r="C44" s="72">
        <v>1297.70089272</v>
      </c>
      <c r="D44" s="72">
        <v>1310.34503215</v>
      </c>
      <c r="E44" s="72">
        <v>1232.8438807299999</v>
      </c>
      <c r="F44" s="72"/>
      <c r="G44" s="72"/>
      <c r="H44" s="72"/>
      <c r="I44" s="72"/>
      <c r="J44" s="72"/>
      <c r="K44" s="72"/>
      <c r="L44" s="72">
        <v>0</v>
      </c>
    </row>
    <row r="45" spans="1:12">
      <c r="A45" s="10" t="s">
        <v>237</v>
      </c>
      <c r="B45" s="72">
        <v>2632.1126406099997</v>
      </c>
      <c r="C45" s="72">
        <v>2772.5102083199999</v>
      </c>
      <c r="D45" s="72">
        <v>2855.89816144</v>
      </c>
      <c r="E45" s="72">
        <v>2631.1000364399997</v>
      </c>
      <c r="F45" s="72">
        <v>2884.5548593600001</v>
      </c>
      <c r="G45" s="72">
        <v>2532.6242812300002</v>
      </c>
      <c r="H45" s="72">
        <v>2753.97955207</v>
      </c>
      <c r="I45" s="72">
        <v>2825.4187760199998</v>
      </c>
      <c r="J45" s="72">
        <v>2398.7580103999999</v>
      </c>
      <c r="K45" s="72">
        <v>2652.0103124799998</v>
      </c>
      <c r="L45" s="72">
        <v>2737.3728437300001</v>
      </c>
    </row>
    <row r="46" spans="1:12">
      <c r="A46" s="10" t="s">
        <v>238</v>
      </c>
      <c r="B46" s="72">
        <v>571.56062008999993</v>
      </c>
      <c r="C46" s="72">
        <v>602.86078478999991</v>
      </c>
      <c r="D46" s="72">
        <v>611.05147253000018</v>
      </c>
      <c r="E46" s="72">
        <v>569.46602078000001</v>
      </c>
      <c r="F46" s="72">
        <v>603.90556288999994</v>
      </c>
      <c r="G46" s="72">
        <v>539.23518962000003</v>
      </c>
      <c r="H46" s="72">
        <v>575.09821459</v>
      </c>
      <c r="I46" s="72">
        <v>685.55038467999998</v>
      </c>
      <c r="J46" s="72">
        <v>575.08067321999999</v>
      </c>
      <c r="K46" s="72">
        <v>644.00209002999998</v>
      </c>
      <c r="L46" s="72">
        <v>-0.54393175000000005</v>
      </c>
    </row>
    <row r="47" spans="1:12">
      <c r="A47" s="10" t="s">
        <v>190</v>
      </c>
      <c r="B47" s="78">
        <v>-3557.4881083099999</v>
      </c>
      <c r="C47" s="78">
        <v>-4179.2549912700015</v>
      </c>
      <c r="D47" s="78">
        <v>-4307.0388249999996</v>
      </c>
      <c r="E47" s="78">
        <v>-3366.8855157500002</v>
      </c>
      <c r="F47" s="78">
        <v>-2867.5610663899997</v>
      </c>
      <c r="G47" s="78">
        <v>-1824.4231436399998</v>
      </c>
      <c r="H47" s="78">
        <v>-2482.3717442800007</v>
      </c>
      <c r="I47" s="78">
        <v>-2261.1920834299999</v>
      </c>
      <c r="J47" s="78">
        <v>-844.77587433000008</v>
      </c>
      <c r="K47" s="78">
        <v>-1249.2096534899999</v>
      </c>
      <c r="L47" s="78">
        <v>-1136.92506153</v>
      </c>
    </row>
    <row r="48" spans="1:12">
      <c r="A48" s="10" t="s">
        <v>194</v>
      </c>
      <c r="B48" s="72">
        <v>2.42831815</v>
      </c>
      <c r="C48" s="72">
        <v>3.1201033300000001</v>
      </c>
      <c r="D48" s="72">
        <v>2.6758509500000001</v>
      </c>
      <c r="E48" s="72">
        <v>4.3198003499999995</v>
      </c>
      <c r="F48" s="72">
        <v>0</v>
      </c>
      <c r="G48" s="72">
        <v>0</v>
      </c>
      <c r="H48" s="72">
        <v>0</v>
      </c>
      <c r="I48" s="72">
        <v>0</v>
      </c>
      <c r="J48" s="72">
        <v>0</v>
      </c>
      <c r="K48" s="72">
        <v>0</v>
      </c>
      <c r="L48" s="72">
        <v>0</v>
      </c>
    </row>
    <row r="49" spans="1:12">
      <c r="A49" s="64" t="s">
        <v>217</v>
      </c>
      <c r="B49" s="93">
        <v>8982.7717331400017</v>
      </c>
      <c r="C49" s="93">
        <v>9204.6538292899986</v>
      </c>
      <c r="D49" s="93">
        <v>11034.977008529999</v>
      </c>
      <c r="E49" s="93">
        <v>11123.689429810001</v>
      </c>
      <c r="F49" s="93">
        <v>11080.082943899997</v>
      </c>
      <c r="G49" s="93">
        <v>10856.107543460001</v>
      </c>
      <c r="H49" s="93">
        <v>12950.59369032</v>
      </c>
      <c r="I49" s="93">
        <v>13719.961337080002</v>
      </c>
      <c r="J49" s="93">
        <v>12856.95624729</v>
      </c>
      <c r="K49" s="93">
        <v>15087.363024139999</v>
      </c>
      <c r="L49" s="93">
        <v>22613.187564010001</v>
      </c>
    </row>
    <row r="50" spans="1:12">
      <c r="A50" s="59" t="s">
        <v>189</v>
      </c>
      <c r="B50" s="60" t="s">
        <v>265</v>
      </c>
      <c r="C50" s="60" t="s">
        <v>270</v>
      </c>
      <c r="D50" s="60" t="s">
        <v>271</v>
      </c>
      <c r="E50" s="60" t="s">
        <v>278</v>
      </c>
      <c r="F50" s="60" t="s">
        <v>340</v>
      </c>
      <c r="G50" s="60" t="s">
        <v>356</v>
      </c>
      <c r="H50" s="60" t="s">
        <v>407</v>
      </c>
      <c r="I50" s="60" t="s">
        <v>412</v>
      </c>
      <c r="J50" s="60" t="s">
        <v>418</v>
      </c>
      <c r="K50" s="60" t="s">
        <v>425</v>
      </c>
      <c r="L50" s="60" t="s">
        <v>427</v>
      </c>
    </row>
    <row r="51" spans="1:12" ht="18" customHeight="1">
      <c r="A51" s="59" t="s">
        <v>219</v>
      </c>
      <c r="B51" s="60" t="s">
        <v>1</v>
      </c>
      <c r="C51" s="60" t="s">
        <v>2</v>
      </c>
      <c r="D51" s="60" t="s">
        <v>3</v>
      </c>
      <c r="E51" s="60" t="s">
        <v>4</v>
      </c>
      <c r="F51" s="60" t="s">
        <v>1</v>
      </c>
      <c r="G51" s="60" t="s">
        <v>2</v>
      </c>
      <c r="H51" s="60" t="s">
        <v>3</v>
      </c>
      <c r="I51" s="60" t="s">
        <v>4</v>
      </c>
      <c r="J51" s="60" t="s">
        <v>1</v>
      </c>
      <c r="K51" s="60" t="s">
        <v>2</v>
      </c>
      <c r="L51" s="60" t="s">
        <v>3</v>
      </c>
    </row>
    <row r="52" spans="1:12">
      <c r="A52" s="69" t="s">
        <v>198</v>
      </c>
      <c r="B52" s="73">
        <v>25422.615268909994</v>
      </c>
      <c r="C52" s="73">
        <v>30137.957493030008</v>
      </c>
      <c r="D52" s="73">
        <v>35175.492483159993</v>
      </c>
      <c r="E52" s="73">
        <v>34450.744996869995</v>
      </c>
      <c r="F52" s="73">
        <v>30854.55664667</v>
      </c>
      <c r="G52" s="73">
        <v>31857.870200279987</v>
      </c>
      <c r="H52" s="73">
        <v>39411.311777239986</v>
      </c>
      <c r="I52" s="73">
        <v>42045.092099779984</v>
      </c>
      <c r="J52" s="73">
        <v>39421.348850429997</v>
      </c>
      <c r="K52" s="73">
        <v>43269.306258999997</v>
      </c>
      <c r="L52" s="73">
        <v>50918.710511480007</v>
      </c>
    </row>
    <row r="53" spans="1:12">
      <c r="A53" s="69" t="s">
        <v>199</v>
      </c>
      <c r="B53" s="73">
        <v>-9153.9540290900004</v>
      </c>
      <c r="C53" s="73">
        <v>-13612.180539540001</v>
      </c>
      <c r="D53" s="73">
        <v>-17875.953914509999</v>
      </c>
      <c r="E53" s="73">
        <v>-17312.027976270001</v>
      </c>
      <c r="F53" s="73">
        <v>-11668.829491500001</v>
      </c>
      <c r="G53" s="73">
        <v>-12223.38244668</v>
      </c>
      <c r="H53" s="73">
        <v>-19610.26900448</v>
      </c>
      <c r="I53" s="73">
        <v>-20546.825874080001</v>
      </c>
      <c r="J53" s="73">
        <v>-16424.606897199999</v>
      </c>
      <c r="K53" s="73">
        <v>-16649.891546989998</v>
      </c>
      <c r="L53" s="73">
        <v>-24531.441465209999</v>
      </c>
    </row>
    <row r="54" spans="1:12" ht="21" customHeight="1">
      <c r="A54" s="69" t="s">
        <v>200</v>
      </c>
      <c r="B54" s="73">
        <v>16268.661239819994</v>
      </c>
      <c r="C54" s="73">
        <v>16525.776953490007</v>
      </c>
      <c r="D54" s="73">
        <v>17299.538568649994</v>
      </c>
      <c r="E54" s="73">
        <v>17138.717020599994</v>
      </c>
      <c r="F54" s="73">
        <v>19185.72715517</v>
      </c>
      <c r="G54" s="73">
        <v>19634.487753599988</v>
      </c>
      <c r="H54" s="73">
        <v>19801.042772759985</v>
      </c>
      <c r="I54" s="73">
        <v>21498.266225699983</v>
      </c>
      <c r="J54" s="73">
        <v>22996.741953229997</v>
      </c>
      <c r="K54" s="73">
        <v>26619.414712009999</v>
      </c>
      <c r="L54" s="73">
        <v>26387.269046270008</v>
      </c>
    </row>
    <row r="55" spans="1:12">
      <c r="A55" s="65" t="s">
        <v>189</v>
      </c>
      <c r="B55" s="66" t="s">
        <v>265</v>
      </c>
      <c r="C55" s="66" t="s">
        <v>270</v>
      </c>
      <c r="D55" s="66" t="s">
        <v>271</v>
      </c>
      <c r="E55" s="66" t="s">
        <v>278</v>
      </c>
      <c r="F55" s="66" t="s">
        <v>340</v>
      </c>
      <c r="G55" s="66" t="s">
        <v>356</v>
      </c>
      <c r="H55" s="66" t="s">
        <v>407</v>
      </c>
      <c r="I55" s="66" t="s">
        <v>412</v>
      </c>
      <c r="J55" s="66" t="s">
        <v>418</v>
      </c>
      <c r="K55" s="66" t="s">
        <v>425</v>
      </c>
      <c r="L55" s="66" t="s">
        <v>427</v>
      </c>
    </row>
    <row r="56" spans="1:12" ht="20.25" customHeight="1">
      <c r="A56" s="65" t="s">
        <v>201</v>
      </c>
      <c r="B56" s="66" t="s">
        <v>1</v>
      </c>
      <c r="C56" s="66" t="s">
        <v>2</v>
      </c>
      <c r="D56" s="66" t="s">
        <v>3</v>
      </c>
      <c r="E56" s="66" t="s">
        <v>4</v>
      </c>
      <c r="F56" s="66" t="s">
        <v>1</v>
      </c>
      <c r="G56" s="66" t="s">
        <v>2</v>
      </c>
      <c r="H56" s="66" t="s">
        <v>3</v>
      </c>
      <c r="I56" s="66" t="s">
        <v>4</v>
      </c>
      <c r="J56" s="66" t="s">
        <v>1</v>
      </c>
      <c r="K56" s="66" t="s">
        <v>2</v>
      </c>
      <c r="L56" s="66" t="s">
        <v>3</v>
      </c>
    </row>
    <row r="57" spans="1:12">
      <c r="A57" s="10" t="s">
        <v>205</v>
      </c>
      <c r="B57" s="72">
        <v>4925.2645515000004</v>
      </c>
      <c r="C57" s="72">
        <v>5192.8041780000003</v>
      </c>
      <c r="D57" s="72">
        <v>4509.9874634999996</v>
      </c>
      <c r="E57" s="72">
        <v>3944.5867205</v>
      </c>
      <c r="F57" s="72">
        <v>4250.2850175000003</v>
      </c>
      <c r="G57" s="72">
        <v>3861.4016775</v>
      </c>
      <c r="H57" s="72">
        <v>5229.6378354999997</v>
      </c>
      <c r="I57" s="72">
        <v>5182.7957928199994</v>
      </c>
      <c r="J57" s="72">
        <v>4282.8743617800001</v>
      </c>
      <c r="K57" s="72">
        <v>6486.20409208</v>
      </c>
      <c r="L57" s="72">
        <v>6602.7978958700005</v>
      </c>
    </row>
    <row r="58" spans="1:12">
      <c r="A58" s="10" t="s">
        <v>239</v>
      </c>
      <c r="B58" s="72">
        <v>2640.0802285</v>
      </c>
      <c r="C58" s="72">
        <v>3210.3241029999999</v>
      </c>
      <c r="D58" s="72">
        <v>3225.6182705000001</v>
      </c>
      <c r="E58" s="72">
        <v>3251.9970269999999</v>
      </c>
      <c r="F58" s="72">
        <v>3227.847636</v>
      </c>
      <c r="G58" s="72">
        <v>2926.3440799999998</v>
      </c>
      <c r="H58" s="72">
        <v>2940.7280860000001</v>
      </c>
      <c r="I58" s="72">
        <v>2928.8843319699999</v>
      </c>
      <c r="J58" s="72">
        <v>2996.8005327099995</v>
      </c>
      <c r="K58" s="72">
        <v>2777.6575354400002</v>
      </c>
      <c r="L58" s="72">
        <v>3795.0927535599999</v>
      </c>
    </row>
    <row r="59" spans="1:12">
      <c r="A59" s="10" t="s">
        <v>236</v>
      </c>
      <c r="B59" s="72">
        <v>1323.7160780000002</v>
      </c>
      <c r="C59" s="72">
        <v>1408.8900224999998</v>
      </c>
      <c r="D59" s="72">
        <v>2096.3246315000006</v>
      </c>
      <c r="E59" s="72">
        <v>1960.4292789999997</v>
      </c>
      <c r="F59" s="72">
        <v>2114.6065604999999</v>
      </c>
      <c r="G59" s="72">
        <v>1888.817037</v>
      </c>
      <c r="H59" s="72">
        <v>2024.636094</v>
      </c>
      <c r="I59" s="72">
        <v>2228.2293715499995</v>
      </c>
      <c r="J59" s="72">
        <v>1808.8807041000002</v>
      </c>
      <c r="K59" s="72">
        <v>1958.6182439500001</v>
      </c>
      <c r="L59" s="72">
        <v>1992.1737142999998</v>
      </c>
    </row>
    <row r="60" spans="1:12">
      <c r="A60" s="10" t="s">
        <v>195</v>
      </c>
      <c r="B60" s="72">
        <v>707.84695300999999</v>
      </c>
      <c r="C60" s="72">
        <v>842.87847003000013</v>
      </c>
      <c r="D60" s="72">
        <v>768.95793914000001</v>
      </c>
      <c r="E60" s="72">
        <v>699.71559284</v>
      </c>
      <c r="F60" s="72">
        <v>713.60705459999986</v>
      </c>
      <c r="G60" s="72">
        <v>745.18113814999992</v>
      </c>
      <c r="H60" s="72">
        <v>792.92673099999899</v>
      </c>
      <c r="I60" s="72">
        <v>600.01652304000004</v>
      </c>
      <c r="J60" s="72">
        <v>474.92684400999997</v>
      </c>
      <c r="K60" s="72">
        <v>1463.9942093900002</v>
      </c>
      <c r="L60" s="72">
        <v>2232.6969105500002</v>
      </c>
    </row>
    <row r="61" spans="1:12">
      <c r="A61" s="10" t="s">
        <v>263</v>
      </c>
      <c r="B61" s="72">
        <v>1002.5080195</v>
      </c>
      <c r="C61" s="72">
        <v>1000.617583</v>
      </c>
      <c r="D61" s="72">
        <v>498.538433</v>
      </c>
      <c r="E61" s="72">
        <v>495.25113600000003</v>
      </c>
      <c r="F61" s="72">
        <v>498.17697900000002</v>
      </c>
      <c r="G61" s="72">
        <v>496.63668699999999</v>
      </c>
      <c r="H61" s="72">
        <v>503.81788749999998</v>
      </c>
      <c r="I61" s="72">
        <v>499.44424907000001</v>
      </c>
      <c r="J61" s="72">
        <v>513.60419975000002</v>
      </c>
      <c r="K61" s="72">
        <v>501.57338720000001</v>
      </c>
      <c r="L61" s="72">
        <v>520.92764719000002</v>
      </c>
    </row>
    <row r="62" spans="1:12">
      <c r="A62" s="10" t="s">
        <v>191</v>
      </c>
      <c r="B62" s="72">
        <v>557.58887149999998</v>
      </c>
      <c r="C62" s="72">
        <v>668.46477700000003</v>
      </c>
      <c r="D62" s="72">
        <v>677.88273500000003</v>
      </c>
      <c r="E62" s="72">
        <v>583.64264199999991</v>
      </c>
      <c r="F62" s="72">
        <v>565.63932599999998</v>
      </c>
      <c r="G62" s="72">
        <v>575.38300049999998</v>
      </c>
      <c r="H62" s="72">
        <v>571.71942149999995</v>
      </c>
      <c r="I62" s="72">
        <v>568.57082046000005</v>
      </c>
      <c r="J62" s="72">
        <v>585.44745347000003</v>
      </c>
      <c r="K62" s="72">
        <v>1197.58002394</v>
      </c>
      <c r="L62" s="72">
        <v>1209.6608074000001</v>
      </c>
    </row>
    <row r="63" spans="1:12">
      <c r="A63" s="10" t="s">
        <v>203</v>
      </c>
      <c r="B63" s="72">
        <v>478.20973349999997</v>
      </c>
      <c r="C63" s="72">
        <v>515.42093750000004</v>
      </c>
      <c r="D63" s="72">
        <v>555.40431599999999</v>
      </c>
      <c r="E63" s="72">
        <v>531.10102199999994</v>
      </c>
      <c r="F63" s="72">
        <v>558.76736149999999</v>
      </c>
      <c r="G63" s="72">
        <v>496.3948585</v>
      </c>
      <c r="H63" s="72">
        <v>528.93242099999998</v>
      </c>
      <c r="I63" s="72">
        <v>319.38986859000005</v>
      </c>
      <c r="J63" s="72">
        <v>159.46566168000001</v>
      </c>
      <c r="K63" s="72">
        <v>165.23237616</v>
      </c>
      <c r="L63" s="72">
        <v>1.8899999999999999E-6</v>
      </c>
    </row>
    <row r="64" spans="1:12">
      <c r="A64" s="10" t="s">
        <v>204</v>
      </c>
      <c r="B64" s="72">
        <v>273.62145099999998</v>
      </c>
      <c r="C64" s="72">
        <v>267.78072000000003</v>
      </c>
      <c r="D64" s="72">
        <v>254.58482800000002</v>
      </c>
      <c r="E64" s="72">
        <v>238.978565</v>
      </c>
      <c r="F64" s="72">
        <v>225.46166600000001</v>
      </c>
      <c r="G64" s="72">
        <v>208.98657750000001</v>
      </c>
      <c r="H64" s="72">
        <v>195.6176035</v>
      </c>
      <c r="I64" s="72">
        <v>192.96261776</v>
      </c>
      <c r="J64" s="72">
        <v>175.53174301000001</v>
      </c>
      <c r="K64" s="72">
        <v>161.23645757</v>
      </c>
      <c r="L64" s="72">
        <v>151.19046032999998</v>
      </c>
    </row>
    <row r="65" spans="1:12">
      <c r="A65" s="10" t="s">
        <v>197</v>
      </c>
      <c r="B65" s="72">
        <v>44.039278500000002</v>
      </c>
      <c r="C65" s="72">
        <v>39.925711</v>
      </c>
      <c r="D65" s="72">
        <v>35.818124999999995</v>
      </c>
      <c r="E65" s="72">
        <v>31.714838999999998</v>
      </c>
      <c r="F65" s="72">
        <v>27.586778500000001</v>
      </c>
      <c r="G65" s="72">
        <v>23.445584</v>
      </c>
      <c r="H65" s="72">
        <v>19.308128</v>
      </c>
      <c r="I65" s="72">
        <v>15.172728209999999</v>
      </c>
      <c r="J65" s="72">
        <v>11.03471141</v>
      </c>
      <c r="K65" s="72">
        <v>6.8957599600000004</v>
      </c>
      <c r="L65" s="72">
        <v>2.7583039400000002</v>
      </c>
    </row>
    <row r="66" spans="1:12">
      <c r="A66" s="10" t="s">
        <v>196</v>
      </c>
      <c r="B66" s="72">
        <v>42.470720999999998</v>
      </c>
      <c r="C66" s="72">
        <v>41.869308500000002</v>
      </c>
      <c r="D66" s="72">
        <v>42.099195000000002</v>
      </c>
      <c r="E66" s="72">
        <v>0</v>
      </c>
      <c r="F66" s="72">
        <v>0</v>
      </c>
      <c r="G66" s="72">
        <v>0</v>
      </c>
      <c r="H66" s="72">
        <v>0</v>
      </c>
      <c r="I66" s="72">
        <v>0</v>
      </c>
      <c r="J66" s="72">
        <v>0</v>
      </c>
      <c r="K66" s="72">
        <v>0</v>
      </c>
      <c r="L66" s="72">
        <v>307.75080941000004</v>
      </c>
    </row>
    <row r="67" spans="1:12">
      <c r="A67" s="10" t="s">
        <v>193</v>
      </c>
      <c r="B67" s="72">
        <v>28.730709999999998</v>
      </c>
      <c r="C67" s="72">
        <v>27.8949195</v>
      </c>
      <c r="D67" s="72">
        <v>24.568209500000002</v>
      </c>
      <c r="E67" s="72">
        <v>23.857746000000002</v>
      </c>
      <c r="F67" s="72">
        <v>20.564832500000001</v>
      </c>
      <c r="G67" s="72">
        <v>19.809212500000001</v>
      </c>
      <c r="H67" s="72">
        <v>17.148805500000002</v>
      </c>
      <c r="I67" s="72">
        <v>16.364796850000001</v>
      </c>
      <c r="J67" s="72">
        <v>13.678960099999999</v>
      </c>
      <c r="K67" s="72">
        <v>12.85734553</v>
      </c>
      <c r="L67" s="72">
        <v>10.26482343</v>
      </c>
    </row>
    <row r="68" spans="1:12">
      <c r="A68" s="10" t="s">
        <v>234</v>
      </c>
      <c r="B68" s="72">
        <v>27.388923500000001</v>
      </c>
      <c r="C68" s="72">
        <v>28.6105515</v>
      </c>
      <c r="D68" s="72">
        <v>7.3671170000000004</v>
      </c>
      <c r="E68" s="72">
        <v>0</v>
      </c>
      <c r="F68" s="72">
        <v>0</v>
      </c>
      <c r="G68" s="72">
        <v>0</v>
      </c>
      <c r="H68" s="72">
        <v>0</v>
      </c>
      <c r="I68" s="72">
        <v>0</v>
      </c>
      <c r="J68" s="72">
        <v>0</v>
      </c>
      <c r="K68" s="72">
        <v>0</v>
      </c>
      <c r="L68" s="72">
        <v>0</v>
      </c>
    </row>
    <row r="69" spans="1:12">
      <c r="A69" s="10" t="s">
        <v>192</v>
      </c>
      <c r="B69" s="72">
        <v>5.6567149999999993</v>
      </c>
      <c r="C69" s="72">
        <v>0.97176549999999995</v>
      </c>
      <c r="D69" s="72">
        <v>-0.59631299999999998</v>
      </c>
      <c r="E69" s="72">
        <v>-0.54733350000000003</v>
      </c>
      <c r="F69" s="72">
        <v>-0.49829600000000002</v>
      </c>
      <c r="G69" s="72">
        <v>-0.44931599999999999</v>
      </c>
      <c r="H69" s="72">
        <v>-0.40033600000000003</v>
      </c>
      <c r="I69" s="72">
        <v>-0.35135652000000001</v>
      </c>
      <c r="J69" s="72">
        <v>-0.30214205999999999</v>
      </c>
      <c r="K69" s="72">
        <v>-0.25330292999999998</v>
      </c>
      <c r="L69" s="72">
        <v>-0.2044638</v>
      </c>
    </row>
    <row r="70" spans="1:12">
      <c r="A70" s="10" t="s">
        <v>194</v>
      </c>
      <c r="B70" s="72">
        <v>1.7750915</v>
      </c>
      <c r="C70" s="72">
        <v>-26.796041500000001</v>
      </c>
      <c r="D70" s="72">
        <v>0.61149200000000004</v>
      </c>
      <c r="E70" s="72">
        <v>0.16773099999999999</v>
      </c>
      <c r="F70" s="72">
        <v>0</v>
      </c>
      <c r="G70" s="72">
        <v>0.20254150000000001</v>
      </c>
      <c r="H70" s="72">
        <v>0.58848149999999999</v>
      </c>
      <c r="I70" s="72">
        <v>0</v>
      </c>
      <c r="J70" s="72">
        <v>2.9446258100000002</v>
      </c>
      <c r="K70" s="72">
        <v>0.69097538999999997</v>
      </c>
      <c r="L70" s="72">
        <v>214.44212390000001</v>
      </c>
    </row>
    <row r="71" spans="1:12">
      <c r="A71" s="10" t="s">
        <v>202</v>
      </c>
      <c r="B71" s="72">
        <v>440.21141599999999</v>
      </c>
      <c r="C71" s="72">
        <v>534.60757799999999</v>
      </c>
      <c r="D71" s="72">
        <v>327.65721100000002</v>
      </c>
      <c r="E71" s="72">
        <v>503.79018300000001</v>
      </c>
      <c r="F71" s="72">
        <v>0</v>
      </c>
      <c r="G71" s="72">
        <v>663.10651299999995</v>
      </c>
      <c r="H71" s="72">
        <v>999.41873599999997</v>
      </c>
      <c r="I71" s="72">
        <v>915.41777722000006</v>
      </c>
      <c r="J71" s="72">
        <v>94.921227799999997</v>
      </c>
      <c r="K71" s="72">
        <v>236.55937444</v>
      </c>
      <c r="L71" s="72">
        <v>246.05453496000001</v>
      </c>
    </row>
    <row r="72" spans="1:12">
      <c r="A72" s="10" t="s">
        <v>190</v>
      </c>
      <c r="B72" s="72">
        <v>-1684.9670000000001</v>
      </c>
      <c r="C72" s="72">
        <v>-1783.5214743299989</v>
      </c>
      <c r="D72" s="72">
        <v>-1832.6556135000001</v>
      </c>
      <c r="E72" s="72">
        <v>-1506.9141059999999</v>
      </c>
      <c r="F72" s="72">
        <v>-1800.6025705</v>
      </c>
      <c r="G72" s="72">
        <v>-1188.909392</v>
      </c>
      <c r="H72" s="72">
        <v>-1503.0631281399999</v>
      </c>
      <c r="I72" s="72">
        <v>-1156.0124573800019</v>
      </c>
      <c r="J72" s="72">
        <v>-47.102881710000631</v>
      </c>
      <c r="K72" s="72">
        <v>-507.39597786999991</v>
      </c>
      <c r="L72" s="72">
        <v>-534.64851896000062</v>
      </c>
    </row>
    <row r="73" spans="1:12">
      <c r="A73" s="79" t="s">
        <v>206</v>
      </c>
      <c r="B73" s="87">
        <v>10814.141742009999</v>
      </c>
      <c r="C73" s="87">
        <v>11970.743109200002</v>
      </c>
      <c r="D73" s="87">
        <v>11192.23659914</v>
      </c>
      <c r="E73" s="87">
        <v>10757.834296840001</v>
      </c>
      <c r="F73" s="87">
        <v>10401.499957099999</v>
      </c>
      <c r="G73" s="87">
        <v>10716.401214650001</v>
      </c>
      <c r="H73" s="87">
        <v>12321.016766860001</v>
      </c>
      <c r="I73" s="87">
        <v>12310.930368009989</v>
      </c>
      <c r="J73" s="87">
        <v>11072.742273120002</v>
      </c>
      <c r="K73" s="87">
        <v>14461.479767399991</v>
      </c>
      <c r="L73" s="87">
        <v>16750.97944277</v>
      </c>
    </row>
    <row r="74" spans="1:12" ht="21" customHeight="1">
      <c r="A74" s="79" t="s">
        <v>207</v>
      </c>
      <c r="B74" s="87">
        <v>-4320.4025000000001</v>
      </c>
      <c r="C74" s="87">
        <v>-2981.9839999999999</v>
      </c>
      <c r="D74" s="87">
        <v>-1431.1480000000001</v>
      </c>
      <c r="E74" s="87">
        <v>-1720.9569999999999</v>
      </c>
      <c r="F74" s="87">
        <v>-3323.8724999999999</v>
      </c>
      <c r="G74" s="87">
        <v>-2590.6610000000001</v>
      </c>
      <c r="H74" s="87">
        <v>-3511.6880000000001</v>
      </c>
      <c r="I74" s="87">
        <v>-2594.4195</v>
      </c>
      <c r="J74" s="87">
        <v>-4161.0484999999999</v>
      </c>
      <c r="K74" s="87">
        <v>-2868.7919999999999</v>
      </c>
      <c r="L74" s="87">
        <v>-3328.2440000000001</v>
      </c>
    </row>
    <row r="75" spans="1:12">
      <c r="A75" s="79" t="s">
        <v>208</v>
      </c>
      <c r="B75" s="87">
        <v>6493.7392420099986</v>
      </c>
      <c r="C75" s="87">
        <v>8988.7591092000021</v>
      </c>
      <c r="D75" s="87">
        <v>9761.0885991399991</v>
      </c>
      <c r="E75" s="87">
        <v>9036.8772968400008</v>
      </c>
      <c r="F75" s="87">
        <v>7077.6274570999994</v>
      </c>
      <c r="G75" s="87">
        <v>8125.7402146500008</v>
      </c>
      <c r="H75" s="87">
        <v>8809.3287668600005</v>
      </c>
      <c r="I75" s="87">
        <v>9716.5108680099893</v>
      </c>
      <c r="J75" s="87">
        <v>6911.6937731200023</v>
      </c>
      <c r="K75" s="87">
        <v>11592.687767399992</v>
      </c>
      <c r="L75" s="87">
        <v>13422.735442769999</v>
      </c>
    </row>
    <row r="76" spans="1:12">
      <c r="A76" s="59" t="s">
        <v>189</v>
      </c>
      <c r="B76" s="60" t="s">
        <v>265</v>
      </c>
      <c r="C76" s="60" t="s">
        <v>270</v>
      </c>
      <c r="D76" s="60" t="s">
        <v>271</v>
      </c>
      <c r="E76" s="60" t="s">
        <v>278</v>
      </c>
      <c r="F76" s="60" t="s">
        <v>340</v>
      </c>
      <c r="G76" s="60" t="s">
        <v>356</v>
      </c>
      <c r="H76" s="60" t="s">
        <v>407</v>
      </c>
      <c r="I76" s="60" t="s">
        <v>412</v>
      </c>
      <c r="J76" s="60" t="s">
        <v>418</v>
      </c>
      <c r="K76" s="60" t="s">
        <v>425</v>
      </c>
      <c r="L76" s="60" t="s">
        <v>427</v>
      </c>
    </row>
    <row r="77" spans="1:12" ht="18" customHeight="1">
      <c r="A77" s="59" t="s">
        <v>209</v>
      </c>
      <c r="B77" s="60" t="s">
        <v>1</v>
      </c>
      <c r="C77" s="60" t="s">
        <v>2</v>
      </c>
      <c r="D77" s="60" t="s">
        <v>3</v>
      </c>
      <c r="E77" s="60" t="s">
        <v>4</v>
      </c>
      <c r="F77" s="60" t="s">
        <v>1</v>
      </c>
      <c r="G77" s="60" t="s">
        <v>2</v>
      </c>
      <c r="H77" s="60" t="s">
        <v>3</v>
      </c>
      <c r="I77" s="60" t="s">
        <v>4</v>
      </c>
      <c r="J77" s="60" t="s">
        <v>1</v>
      </c>
      <c r="K77" s="60" t="s">
        <v>2</v>
      </c>
      <c r="L77" s="60" t="s">
        <v>3</v>
      </c>
    </row>
    <row r="78" spans="1:12">
      <c r="A78" s="65" t="s">
        <v>210</v>
      </c>
      <c r="B78" s="74">
        <v>36236.757010920002</v>
      </c>
      <c r="C78" s="74">
        <v>42108.70060222999</v>
      </c>
      <c r="D78" s="74">
        <v>46367.729082299993</v>
      </c>
      <c r="E78" s="74">
        <v>45208.579293709969</v>
      </c>
      <c r="F78" s="74">
        <v>41256.056603769997</v>
      </c>
      <c r="G78" s="74">
        <v>42574.271414929986</v>
      </c>
      <c r="H78" s="74">
        <v>51732.32854409999</v>
      </c>
      <c r="I78" s="74">
        <v>54356.022467789975</v>
      </c>
      <c r="J78" s="74">
        <v>50494.091123549995</v>
      </c>
      <c r="K78" s="74">
        <v>57730.78602639999</v>
      </c>
      <c r="L78" s="74">
        <v>67669.689954250003</v>
      </c>
    </row>
    <row r="79" spans="1:12">
      <c r="A79" s="65" t="s">
        <v>199</v>
      </c>
      <c r="B79" s="74">
        <v>-13474.356529090001</v>
      </c>
      <c r="C79" s="74">
        <v>-16594.164539539997</v>
      </c>
      <c r="D79" s="74">
        <v>-19307.10191451</v>
      </c>
      <c r="E79" s="74">
        <v>-19032.98497627</v>
      </c>
      <c r="F79" s="74">
        <v>-14992.7019915</v>
      </c>
      <c r="G79" s="74">
        <v>-14814.043446680002</v>
      </c>
      <c r="H79" s="74">
        <v>-23121.957004479998</v>
      </c>
      <c r="I79" s="74">
        <v>-23141.245374080001</v>
      </c>
      <c r="J79" s="74">
        <v>-20585.655397199997</v>
      </c>
      <c r="K79" s="74">
        <v>-19518.683546989992</v>
      </c>
      <c r="L79" s="74">
        <v>-27859.685465209994</v>
      </c>
    </row>
    <row r="80" spans="1:12">
      <c r="A80" s="65" t="s">
        <v>211</v>
      </c>
      <c r="B80" s="88">
        <v>22762.400481830002</v>
      </c>
      <c r="C80" s="88">
        <v>25514.536062689993</v>
      </c>
      <c r="D80" s="88">
        <v>27060.627167789993</v>
      </c>
      <c r="E80" s="139">
        <v>26175.594317439969</v>
      </c>
      <c r="F80" s="139">
        <v>26263.354612269999</v>
      </c>
      <c r="G80" s="139">
        <v>27760.227968249987</v>
      </c>
      <c r="H80" s="139">
        <v>28610.371539619991</v>
      </c>
      <c r="I80" s="139">
        <v>31214.777093709974</v>
      </c>
      <c r="J80" s="139">
        <v>29908.435726349999</v>
      </c>
      <c r="K80" s="139">
        <v>38212.102479409994</v>
      </c>
      <c r="L80" s="139">
        <v>39810.00448904001</v>
      </c>
    </row>
    <row r="81" spans="1:12" ht="19.5" customHeight="1">
      <c r="A81" s="59" t="s">
        <v>92</v>
      </c>
      <c r="B81" s="60" t="s">
        <v>265</v>
      </c>
      <c r="C81" s="60" t="s">
        <v>270</v>
      </c>
      <c r="D81" s="60" t="s">
        <v>271</v>
      </c>
      <c r="E81" s="60" t="s">
        <v>278</v>
      </c>
      <c r="F81" s="60" t="s">
        <v>340</v>
      </c>
      <c r="G81" s="60" t="s">
        <v>356</v>
      </c>
      <c r="H81" s="60" t="s">
        <v>407</v>
      </c>
      <c r="I81" s="60" t="s">
        <v>412</v>
      </c>
      <c r="J81" s="60" t="s">
        <v>418</v>
      </c>
      <c r="K81" s="60" t="s">
        <v>425</v>
      </c>
      <c r="L81" s="60" t="s">
        <v>427</v>
      </c>
    </row>
    <row r="82" spans="1:12">
      <c r="A82" s="10" t="s">
        <v>212</v>
      </c>
      <c r="B82" s="23">
        <v>618.93457709999996</v>
      </c>
      <c r="C82" s="23">
        <v>446.98354496000002</v>
      </c>
      <c r="D82" s="23">
        <v>449.60351044999999</v>
      </c>
      <c r="E82" s="35">
        <v>387.04360167999999</v>
      </c>
      <c r="F82" s="35">
        <v>391.18678512999998</v>
      </c>
      <c r="G82" s="35">
        <v>221.86877849999999</v>
      </c>
      <c r="H82" s="35">
        <v>2.0000000000000002E-7</v>
      </c>
      <c r="I82" s="35">
        <v>2.0000000000000002E-7</v>
      </c>
      <c r="J82" s="35">
        <v>1.7000000000000001E-7</v>
      </c>
      <c r="K82" s="35">
        <v>1.7000000000000001E-7</v>
      </c>
      <c r="L82" s="35">
        <v>1.7000000000000001E-7</v>
      </c>
    </row>
    <row r="83" spans="1:12">
      <c r="A83" s="10" t="s">
        <v>355</v>
      </c>
      <c r="B83" s="23">
        <v>6808.1685137500017</v>
      </c>
      <c r="C83" s="23">
        <v>10216.217726480001</v>
      </c>
      <c r="D83" s="23">
        <v>5146.1481772100005</v>
      </c>
      <c r="E83" s="23">
        <v>5369.2299842100001</v>
      </c>
      <c r="F83" s="23">
        <v>5624.7873595799992</v>
      </c>
      <c r="G83" s="23">
        <v>6041.9829142500002</v>
      </c>
      <c r="H83" s="23">
        <v>7971.0165470499987</v>
      </c>
      <c r="I83" s="23">
        <v>8610.4401099300012</v>
      </c>
      <c r="J83" s="23">
        <v>8506.1147917999988</v>
      </c>
      <c r="K83" s="23">
        <v>8761.9443354000014</v>
      </c>
      <c r="L83" s="23">
        <v>8760.8785218400008</v>
      </c>
    </row>
    <row r="84" spans="1:12">
      <c r="A84" s="59"/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</row>
    <row r="85" spans="1:12" ht="29">
      <c r="A85" s="65" t="s">
        <v>213</v>
      </c>
      <c r="B85" s="74">
        <v>30189.503572680005</v>
      </c>
      <c r="C85" s="74">
        <v>36177.737334129997</v>
      </c>
      <c r="D85" s="74">
        <v>32656.378855449995</v>
      </c>
      <c r="E85" s="74">
        <v>31931.86790332997</v>
      </c>
      <c r="F85" s="74">
        <v>32279.328756980001</v>
      </c>
      <c r="G85" s="74">
        <v>34024.079660999989</v>
      </c>
      <c r="H85" s="74">
        <v>36581.388086869993</v>
      </c>
      <c r="I85" s="74">
        <v>39825.217203839973</v>
      </c>
      <c r="J85" s="74">
        <v>38414.55051832</v>
      </c>
      <c r="K85" s="74">
        <v>46974.04681498</v>
      </c>
      <c r="L85" s="74">
        <v>48570.883011050013</v>
      </c>
    </row>
    <row r="86" spans="1:12">
      <c r="B86" s="96"/>
      <c r="C86" s="96"/>
      <c r="D86" s="96"/>
      <c r="E86" s="96"/>
      <c r="F86" s="96"/>
      <c r="G86" s="96"/>
      <c r="H86" s="96"/>
      <c r="I86" s="96"/>
      <c r="J86" s="96"/>
      <c r="K86" s="96"/>
      <c r="L86" s="96"/>
    </row>
    <row r="89" spans="1:12"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115B2-E7BA-4132-A98B-4B12180367B0}">
  <sheetPr>
    <tabColor rgb="FF92D050"/>
  </sheetPr>
  <dimension ref="A1:H19"/>
  <sheetViews>
    <sheetView showGridLines="0" zoomScale="90" zoomScaleNormal="90" workbookViewId="0">
      <pane xSplit="1" ySplit="5" topLeftCell="B6" activePane="bottomRight" state="frozen"/>
      <selection activeCell="G9" sqref="G9"/>
      <selection pane="topRight" activeCell="G9" sqref="G9"/>
      <selection pane="bottomLeft" activeCell="G9" sqref="G9"/>
      <selection pane="bottomRight" activeCell="H18" sqref="H18"/>
    </sheetView>
  </sheetViews>
  <sheetFormatPr defaultRowHeight="14.5"/>
  <cols>
    <col min="1" max="1" width="43.81640625" bestFit="1" customWidth="1" collapsed="1"/>
  </cols>
  <sheetData>
    <row r="1" spans="1:8" collapsed="1"/>
    <row r="4" spans="1:8">
      <c r="A4" s="181" t="s">
        <v>448</v>
      </c>
      <c r="B4" s="179" t="s">
        <v>340</v>
      </c>
      <c r="C4" s="179" t="s">
        <v>356</v>
      </c>
      <c r="D4" s="179" t="s">
        <v>407</v>
      </c>
      <c r="E4" s="179" t="s">
        <v>412</v>
      </c>
      <c r="F4" s="179" t="s">
        <v>418</v>
      </c>
      <c r="G4" s="179" t="s">
        <v>425</v>
      </c>
      <c r="H4" s="179" t="s">
        <v>427</v>
      </c>
    </row>
    <row r="5" spans="1:8">
      <c r="A5" s="182" t="s">
        <v>449</v>
      </c>
      <c r="B5" s="180" t="s">
        <v>1</v>
      </c>
      <c r="C5" s="180" t="s">
        <v>2</v>
      </c>
      <c r="D5" s="180" t="s">
        <v>3</v>
      </c>
      <c r="E5" s="180" t="s">
        <v>4</v>
      </c>
      <c r="F5" s="180" t="s">
        <v>1</v>
      </c>
      <c r="G5" s="180" t="s">
        <v>2</v>
      </c>
      <c r="H5" s="180" t="s">
        <v>3</v>
      </c>
    </row>
    <row r="6" spans="1:8">
      <c r="A6" s="183" t="s">
        <v>139</v>
      </c>
      <c r="B6" s="185">
        <v>198</v>
      </c>
      <c r="C6" s="185">
        <v>72.5</v>
      </c>
      <c r="D6" s="185">
        <v>162.5</v>
      </c>
      <c r="E6" s="185">
        <v>1110.6999999999998</v>
      </c>
      <c r="F6" s="185">
        <v>370.59999999999997</v>
      </c>
      <c r="G6" s="185">
        <v>21.099999999999998</v>
      </c>
      <c r="H6" s="185">
        <v>75.099999999999994</v>
      </c>
    </row>
    <row r="7" spans="1:8">
      <c r="A7" s="102" t="s">
        <v>450</v>
      </c>
      <c r="B7" s="35">
        <v>198</v>
      </c>
      <c r="C7" s="35">
        <v>0</v>
      </c>
      <c r="D7" s="35">
        <v>0</v>
      </c>
      <c r="E7" s="35">
        <v>635.79999999999995</v>
      </c>
      <c r="F7" s="35">
        <v>0</v>
      </c>
      <c r="G7" s="35">
        <v>0</v>
      </c>
      <c r="H7" s="35">
        <v>0</v>
      </c>
    </row>
    <row r="8" spans="1:8">
      <c r="A8" s="102" t="s">
        <v>451</v>
      </c>
      <c r="B8" s="35">
        <v>0</v>
      </c>
      <c r="C8" s="35">
        <v>68.7</v>
      </c>
      <c r="D8" s="35">
        <v>162.5</v>
      </c>
      <c r="E8" s="35">
        <v>469.9</v>
      </c>
      <c r="F8" s="35">
        <v>369.2</v>
      </c>
      <c r="G8" s="35">
        <v>0.2</v>
      </c>
      <c r="H8" s="35">
        <v>0</v>
      </c>
    </row>
    <row r="9" spans="1:8">
      <c r="A9" s="102" t="s">
        <v>452</v>
      </c>
      <c r="B9" s="35">
        <v>0</v>
      </c>
      <c r="C9" s="35">
        <v>0</v>
      </c>
      <c r="D9" s="35">
        <v>0</v>
      </c>
      <c r="E9" s="35">
        <v>5</v>
      </c>
      <c r="F9" s="35">
        <v>0</v>
      </c>
      <c r="G9" s="35">
        <v>0</v>
      </c>
      <c r="H9" s="35">
        <v>0</v>
      </c>
    </row>
    <row r="10" spans="1:8">
      <c r="A10" s="102" t="s">
        <v>453</v>
      </c>
      <c r="B10" s="35">
        <v>0</v>
      </c>
      <c r="C10" s="35">
        <v>3.8</v>
      </c>
      <c r="D10" s="35">
        <v>0</v>
      </c>
      <c r="E10" s="35" t="s">
        <v>460</v>
      </c>
      <c r="F10" s="35">
        <v>1.4</v>
      </c>
      <c r="G10" s="35">
        <v>20.9</v>
      </c>
      <c r="H10" s="35">
        <v>75.099999999999994</v>
      </c>
    </row>
    <row r="11" spans="1:8">
      <c r="A11" s="183" t="s">
        <v>454</v>
      </c>
      <c r="B11" s="185">
        <v>0</v>
      </c>
      <c r="C11" s="185">
        <v>93.8</v>
      </c>
      <c r="D11" s="185">
        <v>0</v>
      </c>
      <c r="E11" s="185">
        <v>77.3</v>
      </c>
      <c r="F11" s="185">
        <v>148</v>
      </c>
      <c r="G11" s="185">
        <v>107.5</v>
      </c>
      <c r="H11" s="185">
        <v>0</v>
      </c>
    </row>
    <row r="12" spans="1:8">
      <c r="A12" s="102" t="s">
        <v>450</v>
      </c>
      <c r="B12" s="35">
        <v>0</v>
      </c>
      <c r="C12" s="35">
        <v>0</v>
      </c>
      <c r="D12" s="35">
        <v>0</v>
      </c>
      <c r="E12" s="35">
        <v>52.4</v>
      </c>
      <c r="F12" s="35">
        <v>0</v>
      </c>
      <c r="G12" s="35">
        <v>0</v>
      </c>
      <c r="H12" s="35">
        <v>0</v>
      </c>
    </row>
    <row r="13" spans="1:8">
      <c r="A13" s="102" t="s">
        <v>451</v>
      </c>
      <c r="B13" s="35">
        <v>0</v>
      </c>
      <c r="C13" s="35">
        <v>93.8</v>
      </c>
      <c r="D13" s="35">
        <v>0</v>
      </c>
      <c r="E13" s="35">
        <v>24.9</v>
      </c>
      <c r="F13" s="35">
        <v>148</v>
      </c>
      <c r="G13" s="35">
        <v>107.5</v>
      </c>
      <c r="H13" s="35">
        <v>0</v>
      </c>
    </row>
    <row r="14" spans="1:8">
      <c r="A14" s="183" t="s">
        <v>455</v>
      </c>
      <c r="B14" s="185">
        <v>198</v>
      </c>
      <c r="C14" s="185">
        <v>166.3</v>
      </c>
      <c r="D14" s="185">
        <v>162.5</v>
      </c>
      <c r="E14" s="185">
        <v>1187.9999999999998</v>
      </c>
      <c r="F14" s="185">
        <v>518.59999999999991</v>
      </c>
      <c r="G14" s="185">
        <v>128.6</v>
      </c>
      <c r="H14" s="185">
        <v>75.099999999999994</v>
      </c>
    </row>
    <row r="15" spans="1:8">
      <c r="A15" s="183" t="s">
        <v>456</v>
      </c>
      <c r="B15" s="185">
        <v>0</v>
      </c>
      <c r="C15" s="185">
        <v>-720.6</v>
      </c>
      <c r="D15" s="185">
        <v>-283</v>
      </c>
      <c r="E15" s="185">
        <v>-700</v>
      </c>
      <c r="F15" s="185">
        <v>0</v>
      </c>
      <c r="G15" s="185">
        <v>-799.3</v>
      </c>
      <c r="H15" s="185">
        <v>0</v>
      </c>
    </row>
    <row r="16" spans="1:8">
      <c r="A16" s="102" t="s">
        <v>457</v>
      </c>
      <c r="B16" s="35">
        <v>0</v>
      </c>
      <c r="C16" s="35">
        <v>-481</v>
      </c>
      <c r="D16" s="35">
        <v>0</v>
      </c>
      <c r="E16" s="35">
        <v>-700</v>
      </c>
      <c r="F16" s="35">
        <v>0</v>
      </c>
      <c r="G16" s="35">
        <v>-799.3</v>
      </c>
      <c r="H16" s="35">
        <v>0</v>
      </c>
    </row>
    <row r="17" spans="1:8">
      <c r="A17" s="102" t="s">
        <v>458</v>
      </c>
      <c r="B17" s="35">
        <v>0</v>
      </c>
      <c r="C17" s="35">
        <v>-239.6</v>
      </c>
      <c r="D17" s="35">
        <v>-283</v>
      </c>
      <c r="E17" s="35" t="s">
        <v>232</v>
      </c>
      <c r="F17" s="35">
        <v>0</v>
      </c>
      <c r="G17" s="35">
        <v>0</v>
      </c>
      <c r="H17" s="35">
        <v>0</v>
      </c>
    </row>
    <row r="19" spans="1:8">
      <c r="A19" s="184" t="s">
        <v>459</v>
      </c>
    </row>
  </sheetData>
  <pageMargins left="0.7" right="0.7" top="0.75" bottom="0.75" header="0.3" footer="0.3"/>
  <pageSetup orientation="portrait" r:id="rId1"/>
  <headerFooter>
    <oddFooter>&amp;L&amp;1#&amp;"Calibri"&amp;10&amp;K000000Confidenc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D6E5B-9912-4B1C-89D4-4F5E7C9C37E9}">
  <sheetPr codeName="Plan6">
    <tabColor rgb="FF92D050"/>
    <pageSetUpPr fitToPage="1"/>
  </sheetPr>
  <dimension ref="A1:CUK300"/>
  <sheetViews>
    <sheetView showGridLines="0" zoomScale="85" zoomScaleNormal="85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L3" sqref="B3:L4"/>
    </sheetView>
  </sheetViews>
  <sheetFormatPr defaultColWidth="9.1796875" defaultRowHeight="14.5"/>
  <cols>
    <col min="1" max="1" width="61.1796875" style="2" customWidth="1" collapsed="1"/>
    <col min="2" max="2" width="11.1796875" bestFit="1" customWidth="1" collapsed="1"/>
    <col min="3" max="5" width="11.1796875" bestFit="1" customWidth="1"/>
    <col min="6" max="7" width="10.7265625" bestFit="1" customWidth="1"/>
    <col min="8" max="12" width="10.54296875" customWidth="1"/>
    <col min="13" max="13" width="12.7265625" customWidth="1"/>
    <col min="17" max="16384" width="9.1796875" style="2"/>
  </cols>
  <sheetData>
    <row r="1" spans="1:16" ht="45" customHeight="1" collapsed="1">
      <c r="A1" s="3"/>
    </row>
    <row r="2" spans="1:16">
      <c r="A2" s="4" t="s">
        <v>144</v>
      </c>
      <c r="B2" s="5" t="s">
        <v>265</v>
      </c>
      <c r="C2" s="5" t="s">
        <v>270</v>
      </c>
      <c r="D2" s="5" t="s">
        <v>271</v>
      </c>
      <c r="E2" s="5" t="s">
        <v>278</v>
      </c>
      <c r="F2" s="5" t="s">
        <v>340</v>
      </c>
      <c r="G2" s="5" t="s">
        <v>356</v>
      </c>
      <c r="H2" s="5" t="s">
        <v>407</v>
      </c>
      <c r="I2" s="5" t="s">
        <v>412</v>
      </c>
      <c r="J2" s="5" t="s">
        <v>418</v>
      </c>
      <c r="K2" s="5" t="s">
        <v>425</v>
      </c>
      <c r="L2" s="5" t="s">
        <v>427</v>
      </c>
    </row>
    <row r="3" spans="1:16" ht="16.5" customHeight="1">
      <c r="A3" s="4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</row>
    <row r="4" spans="1:16" s="101" customFormat="1" ht="15" customHeight="1">
      <c r="A4" s="3" t="s">
        <v>5</v>
      </c>
      <c r="B4" s="7">
        <v>19632.582906219966</v>
      </c>
      <c r="C4" s="7">
        <v>13582.685337779994</v>
      </c>
      <c r="D4" s="7">
        <v>19509.314367010007</v>
      </c>
      <c r="E4" s="7">
        <v>22533.990454799987</v>
      </c>
      <c r="F4" s="7">
        <v>22511.888661270023</v>
      </c>
      <c r="G4" s="7">
        <v>25246.6</v>
      </c>
      <c r="H4" s="7">
        <v>31016.659037479978</v>
      </c>
      <c r="I4" s="7">
        <v>34352.825804890002</v>
      </c>
      <c r="J4" s="7">
        <v>34719.790671370058</v>
      </c>
      <c r="K4" s="7">
        <v>42776.902753689967</v>
      </c>
      <c r="L4" s="7">
        <v>43745.609497489968</v>
      </c>
      <c r="M4" s="119"/>
      <c r="N4"/>
      <c r="O4"/>
      <c r="P4"/>
    </row>
    <row r="5" spans="1:16" s="37" customFormat="1" ht="15" customHeight="1">
      <c r="A5" s="114" t="s">
        <v>6</v>
      </c>
      <c r="B5" s="36">
        <v>-17329.182230180002</v>
      </c>
      <c r="C5" s="36">
        <v>-11893.896798170008</v>
      </c>
      <c r="D5" s="36">
        <v>-16595.145243449988</v>
      </c>
      <c r="E5" s="36">
        <v>-19879.627664769996</v>
      </c>
      <c r="F5" s="36">
        <v>-19938.880333199999</v>
      </c>
      <c r="G5" s="36">
        <v>-22405.178628850008</v>
      </c>
      <c r="H5" s="36">
        <v>-27934.730955440002</v>
      </c>
      <c r="I5" s="36">
        <v>-31008.581604169998</v>
      </c>
      <c r="J5" s="36">
        <v>-31753.695719999989</v>
      </c>
      <c r="K5" s="36">
        <v>-39237.837145189973</v>
      </c>
      <c r="L5" s="36">
        <v>-39836.190460170023</v>
      </c>
      <c r="M5" s="46"/>
      <c r="N5"/>
      <c r="O5"/>
      <c r="P5"/>
    </row>
    <row r="6" spans="1:16" s="101" customFormat="1" ht="15" customHeight="1">
      <c r="A6" s="3" t="s">
        <v>7</v>
      </c>
      <c r="B6" s="7">
        <v>2303.4006760399643</v>
      </c>
      <c r="C6" s="7">
        <v>1688.7885396099864</v>
      </c>
      <c r="D6" s="7">
        <v>2914.1691235600192</v>
      </c>
      <c r="E6" s="7">
        <v>2654.3627900299907</v>
      </c>
      <c r="F6" s="7">
        <v>2573.0083280700237</v>
      </c>
      <c r="G6" s="7">
        <v>2841.421371149992</v>
      </c>
      <c r="H6" s="7">
        <v>3081.9280820399763</v>
      </c>
      <c r="I6" s="7">
        <v>3344.2442007200043</v>
      </c>
      <c r="J6" s="7">
        <v>2966.0949513700689</v>
      </c>
      <c r="K6" s="7">
        <v>3539.0656084999937</v>
      </c>
      <c r="L6" s="7">
        <v>3909.4190373199453</v>
      </c>
      <c r="M6" s="46"/>
      <c r="N6"/>
      <c r="O6"/>
      <c r="P6"/>
    </row>
    <row r="7" spans="1:16" s="101" customFormat="1" ht="15" customHeight="1">
      <c r="A7" s="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/>
      <c r="N7"/>
      <c r="O7"/>
      <c r="P7"/>
    </row>
    <row r="8" spans="1:16" s="101" customFormat="1" ht="15" customHeight="1">
      <c r="A8" s="3" t="s">
        <v>8</v>
      </c>
      <c r="B8" s="7">
        <v>-1046.9167866499999</v>
      </c>
      <c r="C8" s="7">
        <v>-877.20110453000109</v>
      </c>
      <c r="D8" s="7">
        <v>-1194.293848</v>
      </c>
      <c r="E8" s="7">
        <v>-1441.7234764700013</v>
      </c>
      <c r="F8" s="7">
        <v>-1003.8246090699998</v>
      </c>
      <c r="G8" s="7">
        <v>-780.57394526999963</v>
      </c>
      <c r="H8" s="7">
        <v>-1311.7884399700013</v>
      </c>
      <c r="I8" s="7">
        <v>-1293.5291490399998</v>
      </c>
      <c r="J8" s="7">
        <v>-1560.2750249899984</v>
      </c>
      <c r="K8" s="7">
        <v>-1062.3484139600005</v>
      </c>
      <c r="L8" s="7">
        <v>-2317.5017054299983</v>
      </c>
      <c r="M8" s="46"/>
      <c r="N8"/>
      <c r="O8"/>
      <c r="P8"/>
    </row>
    <row r="9" spans="1:16" s="37" customFormat="1" ht="15" customHeight="1">
      <c r="A9" s="8" t="s">
        <v>9</v>
      </c>
      <c r="B9" s="36">
        <v>-672.83799304000024</v>
      </c>
      <c r="C9" s="36">
        <v>-644.867672730001</v>
      </c>
      <c r="D9" s="36">
        <v>-606.07728757000007</v>
      </c>
      <c r="E9" s="36">
        <v>-667.61108690000026</v>
      </c>
      <c r="F9" s="36">
        <v>-592.91895921999981</v>
      </c>
      <c r="G9" s="36">
        <v>-618.48639593000007</v>
      </c>
      <c r="H9" s="36">
        <v>-706.5647647900023</v>
      </c>
      <c r="I9" s="36">
        <v>-746.79414405999967</v>
      </c>
      <c r="J9" s="36">
        <v>-761.72039210999844</v>
      </c>
      <c r="K9" s="36">
        <v>-856.69914534000065</v>
      </c>
      <c r="L9" s="36">
        <v>-1094.6283548399983</v>
      </c>
      <c r="M9"/>
      <c r="N9"/>
      <c r="O9"/>
      <c r="P9"/>
    </row>
    <row r="10" spans="1:16" ht="15" customHeight="1">
      <c r="A10" s="8" t="s">
        <v>10</v>
      </c>
      <c r="B10" s="36">
        <v>-449.70283339999941</v>
      </c>
      <c r="C10" s="36">
        <v>-470.98094799000006</v>
      </c>
      <c r="D10" s="36">
        <v>-575.72731335999993</v>
      </c>
      <c r="E10" s="36">
        <v>-926.13292254000112</v>
      </c>
      <c r="F10" s="36">
        <v>-480.51062032000004</v>
      </c>
      <c r="G10" s="36">
        <v>-536.80081294999957</v>
      </c>
      <c r="H10" s="36">
        <v>-662.25643840999896</v>
      </c>
      <c r="I10" s="36">
        <v>-786.88086354999996</v>
      </c>
      <c r="J10" s="36">
        <v>-723.06366231999982</v>
      </c>
      <c r="K10" s="36">
        <v>-732.01793745999964</v>
      </c>
      <c r="L10" s="36">
        <v>-851.34815140000046</v>
      </c>
      <c r="M10" s="46"/>
    </row>
    <row r="11" spans="1:16" ht="15" customHeight="1">
      <c r="A11" s="8" t="s">
        <v>11</v>
      </c>
      <c r="B11" s="36">
        <v>75.624039789999642</v>
      </c>
      <c r="C11" s="36">
        <v>238.64751618999995</v>
      </c>
      <c r="D11" s="36">
        <v>-12.489247070000008</v>
      </c>
      <c r="E11" s="36">
        <v>152.02053297000003</v>
      </c>
      <c r="F11" s="36">
        <v>69.604970470000026</v>
      </c>
      <c r="G11" s="36">
        <v>374.71326361000001</v>
      </c>
      <c r="H11" s="36">
        <v>57.03276323000005</v>
      </c>
      <c r="I11" s="36">
        <v>240.14585856999992</v>
      </c>
      <c r="J11" s="36">
        <v>-75.490970560000022</v>
      </c>
      <c r="K11" s="36">
        <v>526.36866883999983</v>
      </c>
      <c r="L11" s="36">
        <v>-371.52519918999957</v>
      </c>
    </row>
    <row r="12" spans="1:16" ht="15" customHeight="1">
      <c r="A12" s="8" t="s">
        <v>12</v>
      </c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</row>
    <row r="13" spans="1:16" ht="15" customHeight="1">
      <c r="A13" s="8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</row>
    <row r="14" spans="1:16" ht="30.75" customHeight="1">
      <c r="A14" s="115" t="s">
        <v>13</v>
      </c>
      <c r="B14" s="7">
        <v>1256.4838893999756</v>
      </c>
      <c r="C14" s="7">
        <v>811.58871667998994</v>
      </c>
      <c r="D14" s="7">
        <v>1719.8739939300026</v>
      </c>
      <c r="E14" s="7">
        <v>1212.6393135999895</v>
      </c>
      <c r="F14" s="7">
        <v>1569.1837190000324</v>
      </c>
      <c r="G14" s="7">
        <v>2060.8474259400118</v>
      </c>
      <c r="H14" s="7">
        <v>1770.1396416299724</v>
      </c>
      <c r="I14" s="7">
        <v>2050.7150520900063</v>
      </c>
      <c r="J14" s="7">
        <v>1405.8199264300317</v>
      </c>
      <c r="K14" s="7">
        <v>2476.7171924799895</v>
      </c>
      <c r="L14" s="7">
        <v>1591.9173322899537</v>
      </c>
    </row>
    <row r="15" spans="1:16" ht="15" customHeight="1">
      <c r="A15" s="115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</row>
    <row r="16" spans="1:16" s="101" customFormat="1" ht="15" customHeight="1">
      <c r="A16" s="3" t="s">
        <v>14</v>
      </c>
      <c r="B16" s="7">
        <v>-662.88833425000098</v>
      </c>
      <c r="C16" s="7">
        <v>-361.23782635999964</v>
      </c>
      <c r="D16" s="7">
        <v>-951.42136533999917</v>
      </c>
      <c r="E16" s="7">
        <v>-740.81377688999794</v>
      </c>
      <c r="F16" s="7">
        <v>-434.68251215999891</v>
      </c>
      <c r="G16" s="7">
        <v>-341.16717200000204</v>
      </c>
      <c r="H16" s="7">
        <v>1691.148864410002</v>
      </c>
      <c r="I16" s="7">
        <v>-1419.4688705800004</v>
      </c>
      <c r="J16" s="7">
        <v>-853.6643483500028</v>
      </c>
      <c r="K16" s="7">
        <v>-2473.9211824099984</v>
      </c>
      <c r="L16" s="7">
        <v>-1664.7298770599991</v>
      </c>
      <c r="M16"/>
      <c r="N16"/>
      <c r="O16"/>
      <c r="P16"/>
    </row>
    <row r="17" spans="1:16" ht="15" customHeight="1">
      <c r="A17" s="8" t="s">
        <v>15</v>
      </c>
      <c r="B17" s="36">
        <v>-2.0752519099996403</v>
      </c>
      <c r="C17" s="36">
        <v>-30.04797864000037</v>
      </c>
      <c r="D17" s="36">
        <v>4.6585365300006458</v>
      </c>
      <c r="E17" s="36">
        <v>10.731612379999559</v>
      </c>
      <c r="F17" s="36">
        <v>-0.86008682999874786</v>
      </c>
      <c r="G17" s="36">
        <v>12.361065339999501</v>
      </c>
      <c r="H17" s="36">
        <v>3028.9339213300013</v>
      </c>
      <c r="I17" s="36">
        <v>-3.485406330000747</v>
      </c>
      <c r="J17" s="36">
        <v>-8.8706716299995563</v>
      </c>
      <c r="K17" s="36">
        <v>-35.421834969999722</v>
      </c>
      <c r="L17" s="36">
        <v>226.31270496000079</v>
      </c>
    </row>
    <row r="18" spans="1:16" ht="15" customHeight="1">
      <c r="A18" s="8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</row>
    <row r="19" spans="1:16" ht="15" customHeight="1">
      <c r="A19" s="8" t="s">
        <v>226</v>
      </c>
      <c r="B19" s="36">
        <v>110</v>
      </c>
      <c r="C19" s="36">
        <v>-195.92501999999999</v>
      </c>
      <c r="D19" s="36">
        <v>-410.54541</v>
      </c>
      <c r="E19" s="36">
        <v>-783.97868000000005</v>
      </c>
      <c r="F19" s="36">
        <v>-29.71762</v>
      </c>
      <c r="G19" s="36">
        <v>-586.0209181099998</v>
      </c>
      <c r="H19" s="36">
        <v>-731.90433401857717</v>
      </c>
      <c r="I19" s="36">
        <v>-1183.6144190300006</v>
      </c>
      <c r="J19" s="36">
        <v>-1301.7477142426187</v>
      </c>
      <c r="K19" s="36">
        <v>-1770.5162868100006</v>
      </c>
      <c r="L19" s="36">
        <v>-1916.8089701799997</v>
      </c>
      <c r="M19" s="46"/>
    </row>
    <row r="20" spans="1:16" ht="15" customHeight="1">
      <c r="A20" s="8" t="s">
        <v>237</v>
      </c>
      <c r="B20" s="36">
        <v>-442.76393999999999</v>
      </c>
      <c r="C20" s="36">
        <v>-141.755</v>
      </c>
      <c r="D20" s="36">
        <v>-127.199</v>
      </c>
      <c r="E20" s="36">
        <v>125.12141</v>
      </c>
      <c r="F20" s="36">
        <v>-265.20704999999998</v>
      </c>
      <c r="G20" s="36">
        <v>211.77436504000002</v>
      </c>
      <c r="H20" s="36">
        <v>-242.97727498000003</v>
      </c>
      <c r="I20" s="36">
        <v>-125.60003924</v>
      </c>
      <c r="J20" s="36">
        <v>283.65354363000006</v>
      </c>
      <c r="K20" s="36">
        <v>-270.98951849999997</v>
      </c>
      <c r="L20" s="36">
        <v>-118.93095150000002</v>
      </c>
      <c r="M20" s="46"/>
    </row>
    <row r="21" spans="1:16" ht="15" customHeight="1">
      <c r="A21" s="8" t="s">
        <v>227</v>
      </c>
      <c r="B21" s="36">
        <v>105.7</v>
      </c>
      <c r="C21" s="36">
        <v>105.2847</v>
      </c>
      <c r="D21" s="36">
        <v>53.783999999999999</v>
      </c>
      <c r="E21" s="36">
        <v>44.1</v>
      </c>
      <c r="F21" s="36">
        <v>63.93553</v>
      </c>
      <c r="G21" s="36">
        <v>82.914003210000033</v>
      </c>
      <c r="H21" s="36">
        <v>227.87539087999994</v>
      </c>
      <c r="I21" s="36">
        <v>334.42521129000005</v>
      </c>
      <c r="J21" s="36">
        <v>415.24725547999998</v>
      </c>
      <c r="K21" s="36">
        <v>543.46934570000008</v>
      </c>
      <c r="L21" s="36">
        <v>582.29990243999987</v>
      </c>
    </row>
    <row r="22" spans="1:16" ht="15" customHeight="1">
      <c r="A22" s="8" t="s">
        <v>443</v>
      </c>
      <c r="B22" s="36">
        <v>0</v>
      </c>
      <c r="C22" s="36">
        <v>0</v>
      </c>
      <c r="D22" s="36">
        <v>0</v>
      </c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0</v>
      </c>
      <c r="L22" s="36">
        <v>283.36605958999996</v>
      </c>
    </row>
    <row r="23" spans="1:16" ht="15" customHeight="1">
      <c r="A23" s="21" t="s">
        <v>228</v>
      </c>
      <c r="B23" s="7">
        <v>-227.06394</v>
      </c>
      <c r="C23" s="7">
        <v>-232.39532</v>
      </c>
      <c r="D23" s="7">
        <v>-483.96041000000002</v>
      </c>
      <c r="E23" s="7">
        <v>-614.75725999999997</v>
      </c>
      <c r="F23" s="7">
        <v>-230.98913999999999</v>
      </c>
      <c r="G23" s="7">
        <v>-291.33254985999974</v>
      </c>
      <c r="H23" s="7">
        <v>-747.00621811857729</v>
      </c>
      <c r="I23" s="7">
        <v>-974.7892469800006</v>
      </c>
      <c r="J23" s="7">
        <v>-602.84691513261873</v>
      </c>
      <c r="K23" s="7">
        <v>-1498.0364596100005</v>
      </c>
      <c r="L23" s="7">
        <v>-1170.0739596499998</v>
      </c>
      <c r="M23" s="46"/>
    </row>
    <row r="24" spans="1:16" ht="15" customHeight="1">
      <c r="A24" s="8" t="s">
        <v>229</v>
      </c>
      <c r="B24" s="36">
        <v>-388.30847</v>
      </c>
      <c r="C24" s="36">
        <v>-99.548370000000006</v>
      </c>
      <c r="D24" s="36">
        <v>-436.935</v>
      </c>
      <c r="E24" s="36">
        <v>-96.388390000000001</v>
      </c>
      <c r="F24" s="36">
        <v>-89.504050000000007</v>
      </c>
      <c r="G24" s="36">
        <v>-39.7594370600006</v>
      </c>
      <c r="H24" s="36">
        <v>-480.11378444142218</v>
      </c>
      <c r="I24" s="36">
        <v>-276.6369402599999</v>
      </c>
      <c r="J24" s="36">
        <v>-121.78142856238091</v>
      </c>
      <c r="K24" s="36">
        <v>-771.07090838000011</v>
      </c>
      <c r="L24" s="36">
        <v>-419.4642983899995</v>
      </c>
      <c r="M24" s="46"/>
    </row>
    <row r="25" spans="1:16" ht="15" customHeight="1">
      <c r="A25" s="8" t="s">
        <v>230</v>
      </c>
      <c r="B25" s="36">
        <v>-45.426879999999997</v>
      </c>
      <c r="C25" s="36">
        <v>0.75468000000000002</v>
      </c>
      <c r="D25" s="36">
        <v>-35.189</v>
      </c>
      <c r="E25" s="36">
        <v>-40.407229999999998</v>
      </c>
      <c r="F25" s="36">
        <v>-113.33951</v>
      </c>
      <c r="G25" s="36">
        <v>-22.413250419999997</v>
      </c>
      <c r="H25" s="36">
        <v>-110.65305436999999</v>
      </c>
      <c r="I25" s="36">
        <v>-164.56077700999995</v>
      </c>
      <c r="J25" s="36">
        <v>-120.1425947</v>
      </c>
      <c r="K25" s="36">
        <v>-169.37675189999999</v>
      </c>
      <c r="L25" s="36">
        <v>-301.49647854000006</v>
      </c>
      <c r="M25" s="46"/>
    </row>
    <row r="26" spans="1:16" ht="15" customHeight="1">
      <c r="A26" s="21" t="s">
        <v>231</v>
      </c>
      <c r="B26" s="7">
        <v>-660.81308000000001</v>
      </c>
      <c r="C26" s="7">
        <v>-331.18984999999998</v>
      </c>
      <c r="D26" s="7">
        <v>-956.07989999999995</v>
      </c>
      <c r="E26" s="7">
        <v>-751.54539</v>
      </c>
      <c r="F26" s="7">
        <v>-433.82243</v>
      </c>
      <c r="G26" s="7">
        <v>-353.52823734000157</v>
      </c>
      <c r="H26" s="7">
        <v>-1337.7850569199993</v>
      </c>
      <c r="I26" s="7">
        <v>-1415.9834642499995</v>
      </c>
      <c r="J26" s="7">
        <v>-844.79367672000319</v>
      </c>
      <c r="K26" s="7">
        <v>-2438.4993474399989</v>
      </c>
      <c r="L26" s="7">
        <v>-1891.0425820199998</v>
      </c>
      <c r="M26" s="46"/>
    </row>
    <row r="27" spans="1:16" ht="15" customHeight="1">
      <c r="A27" s="8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</row>
    <row r="28" spans="1:16" s="101" customFormat="1" ht="15" customHeight="1">
      <c r="A28" s="3" t="s">
        <v>17</v>
      </c>
      <c r="B28" s="7">
        <v>593.59555514997464</v>
      </c>
      <c r="C28" s="7">
        <v>450.3508903199903</v>
      </c>
      <c r="D28" s="7">
        <v>768.45262859000343</v>
      </c>
      <c r="E28" s="7">
        <v>471.82553670999152</v>
      </c>
      <c r="F28" s="7">
        <v>1134.5012068400335</v>
      </c>
      <c r="G28" s="7">
        <v>1719.6802539400098</v>
      </c>
      <c r="H28" s="7">
        <v>3461.2885060399744</v>
      </c>
      <c r="I28" s="7">
        <v>631.24618151000595</v>
      </c>
      <c r="J28" s="7">
        <v>552.15557808002893</v>
      </c>
      <c r="K28" s="7">
        <v>2.7960100699910981</v>
      </c>
      <c r="L28" s="7">
        <v>-72.812544770045406</v>
      </c>
      <c r="M28"/>
      <c r="N28"/>
      <c r="O28"/>
      <c r="P28"/>
    </row>
    <row r="29" spans="1:16" s="101" customFormat="1" ht="15" customHeight="1">
      <c r="A29" s="3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/>
      <c r="N29"/>
      <c r="O29"/>
      <c r="P29"/>
    </row>
    <row r="30" spans="1:16" ht="15" customHeight="1">
      <c r="A30" s="3" t="s">
        <v>18</v>
      </c>
      <c r="B30" s="7">
        <v>-53.926919849999997</v>
      </c>
      <c r="C30" s="7">
        <v>-105.44145952000009</v>
      </c>
      <c r="D30" s="7">
        <v>-236.82918661999977</v>
      </c>
      <c r="E30" s="7">
        <v>-374.97151378999996</v>
      </c>
      <c r="F30" s="7">
        <v>-75.935909369999919</v>
      </c>
      <c r="G30" s="7">
        <v>-563.51261579000015</v>
      </c>
      <c r="H30" s="7">
        <v>-59.707933209999744</v>
      </c>
      <c r="I30" s="7">
        <v>469.61388111999986</v>
      </c>
      <c r="J30" s="7">
        <v>68.776614620000089</v>
      </c>
      <c r="K30" s="7">
        <v>105.31027894999977</v>
      </c>
      <c r="L30" s="7">
        <v>433.31858074000041</v>
      </c>
    </row>
    <row r="31" spans="1:16" ht="15" customHeight="1">
      <c r="A31" s="8" t="s">
        <v>19</v>
      </c>
      <c r="B31" s="36">
        <v>-299.86730807999999</v>
      </c>
      <c r="C31" s="36">
        <v>-267.28079774000008</v>
      </c>
      <c r="D31" s="36">
        <v>-456.02199447999988</v>
      </c>
      <c r="E31" s="36">
        <v>-506.76721079000004</v>
      </c>
      <c r="F31" s="36">
        <v>-478.31145057999998</v>
      </c>
      <c r="G31" s="36">
        <v>-868.52922865000005</v>
      </c>
      <c r="H31" s="36">
        <v>-273.75115164999971</v>
      </c>
      <c r="I31" s="36">
        <v>3.4385883299999809</v>
      </c>
      <c r="J31" s="36">
        <v>-192.92279710000003</v>
      </c>
      <c r="K31" s="36">
        <v>-878.21581889000015</v>
      </c>
      <c r="L31" s="36">
        <v>-451.24261213999995</v>
      </c>
    </row>
    <row r="32" spans="1:16" ht="15" customHeight="1">
      <c r="A32" s="8" t="s">
        <v>20</v>
      </c>
      <c r="B32" s="36">
        <v>245.94038822999997</v>
      </c>
      <c r="C32" s="36">
        <v>161.83933821999997</v>
      </c>
      <c r="D32" s="36">
        <v>219.19280786000013</v>
      </c>
      <c r="E32" s="36">
        <v>131.79569699999999</v>
      </c>
      <c r="F32" s="36">
        <v>402.37554121000005</v>
      </c>
      <c r="G32" s="36">
        <v>305.01661286000001</v>
      </c>
      <c r="H32" s="36">
        <v>214.04321844000006</v>
      </c>
      <c r="I32" s="36">
        <v>466.1752927899999</v>
      </c>
      <c r="J32" s="36">
        <v>261.69941172000011</v>
      </c>
      <c r="K32" s="36">
        <v>983.52609783999992</v>
      </c>
      <c r="L32" s="36">
        <v>884.56119288000036</v>
      </c>
    </row>
    <row r="33" spans="1:16" ht="15" customHeight="1">
      <c r="A33" s="8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</row>
    <row r="34" spans="1:16" s="101" customFormat="1" ht="15" customHeight="1">
      <c r="A34" s="3" t="s">
        <v>21</v>
      </c>
      <c r="B34" s="7">
        <v>106.98450664000002</v>
      </c>
      <c r="C34" s="7">
        <v>-243.01041591000006</v>
      </c>
      <c r="D34" s="7">
        <v>-308.69624219999997</v>
      </c>
      <c r="E34" s="7">
        <v>-208.85103764999994</v>
      </c>
      <c r="F34" s="7">
        <v>-230.83567489999999</v>
      </c>
      <c r="G34" s="7">
        <v>-213.81207003</v>
      </c>
      <c r="H34" s="7">
        <v>-136.89738548000003</v>
      </c>
      <c r="I34" s="7">
        <v>176.51142070000003</v>
      </c>
      <c r="J34" s="7">
        <v>-110.74171554</v>
      </c>
      <c r="K34" s="7">
        <v>-233.39970549999998</v>
      </c>
      <c r="L34" s="7">
        <v>-375.39082837000001</v>
      </c>
      <c r="M34"/>
      <c r="N34"/>
      <c r="O34"/>
      <c r="P34"/>
    </row>
    <row r="35" spans="1:16" s="101" customFormat="1" ht="15" customHeight="1">
      <c r="A35" s="3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/>
      <c r="N35"/>
      <c r="O35"/>
      <c r="P35"/>
    </row>
    <row r="36" spans="1:16" s="101" customFormat="1" ht="15" customHeight="1">
      <c r="A36" s="3" t="s">
        <v>22</v>
      </c>
      <c r="B36" s="7">
        <v>646.65314193997472</v>
      </c>
      <c r="C36" s="7">
        <v>101.89901488999016</v>
      </c>
      <c r="D36" s="7">
        <v>222.92719977000371</v>
      </c>
      <c r="E36" s="7">
        <v>-111.99701473000837</v>
      </c>
      <c r="F36" s="7">
        <v>827.7296225700336</v>
      </c>
      <c r="G36" s="7">
        <v>942.35556812000971</v>
      </c>
      <c r="H36" s="7">
        <v>3264.6831873499746</v>
      </c>
      <c r="I36" s="7">
        <v>1277.371483330006</v>
      </c>
      <c r="J36" s="7">
        <v>510.19047716002899</v>
      </c>
      <c r="K36" s="7">
        <v>-125.29341648000911</v>
      </c>
      <c r="L36" s="7">
        <v>-14.884792400045001</v>
      </c>
      <c r="M36"/>
      <c r="N36"/>
      <c r="O36"/>
      <c r="P36"/>
    </row>
    <row r="37" spans="1:16">
      <c r="A37" s="102" t="s">
        <v>23</v>
      </c>
      <c r="B37" s="7">
        <v>0</v>
      </c>
      <c r="C37" s="7">
        <v>0</v>
      </c>
      <c r="D37" s="7">
        <v>0</v>
      </c>
      <c r="E37" s="7">
        <v>0</v>
      </c>
      <c r="F37" s="7">
        <v>0</v>
      </c>
      <c r="G37" s="7">
        <v>0</v>
      </c>
      <c r="H37" s="7">
        <v>0</v>
      </c>
      <c r="I37" s="7">
        <v>0</v>
      </c>
      <c r="J37" s="7">
        <v>0</v>
      </c>
      <c r="K37" s="7">
        <v>0</v>
      </c>
      <c r="L37" s="7">
        <v>0</v>
      </c>
    </row>
    <row r="38" spans="1:16">
      <c r="A38" s="102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</row>
    <row r="39" spans="1:16" s="103" customFormat="1" ht="15" customHeight="1">
      <c r="A39" s="9" t="s">
        <v>24</v>
      </c>
      <c r="B39" s="7">
        <v>646.65314193997312</v>
      </c>
      <c r="C39" s="7">
        <v>101.89901488999253</v>
      </c>
      <c r="D39" s="7">
        <v>222.92719977002514</v>
      </c>
      <c r="E39" s="7">
        <v>-111.99701473001151</v>
      </c>
      <c r="F39" s="7">
        <v>827.72962257002496</v>
      </c>
      <c r="G39" s="7">
        <v>942.35556812000243</v>
      </c>
      <c r="H39" s="7">
        <v>3264.6831873499882</v>
      </c>
      <c r="I39" s="7">
        <v>1277.371483330008</v>
      </c>
      <c r="J39" s="7">
        <v>510.19047716002564</v>
      </c>
      <c r="K39" s="7">
        <v>-125.29341648001419</v>
      </c>
      <c r="L39" s="7">
        <v>-14.884792400031646</v>
      </c>
      <c r="M39"/>
      <c r="N39"/>
      <c r="O39"/>
      <c r="P39"/>
    </row>
    <row r="40" spans="1:16">
      <c r="A40" s="4" t="s">
        <v>25</v>
      </c>
      <c r="B40" s="5" t="s">
        <v>265</v>
      </c>
      <c r="C40" s="5" t="s">
        <v>270</v>
      </c>
      <c r="D40" s="5" t="s">
        <v>271</v>
      </c>
      <c r="E40" s="5" t="s">
        <v>278</v>
      </c>
      <c r="F40" s="5" t="s">
        <v>340</v>
      </c>
      <c r="G40" s="5" t="s">
        <v>356</v>
      </c>
      <c r="H40" s="5" t="s">
        <v>407</v>
      </c>
      <c r="I40" s="5" t="s">
        <v>412</v>
      </c>
      <c r="J40" s="5" t="s">
        <v>418</v>
      </c>
      <c r="K40" s="5" t="s">
        <v>425</v>
      </c>
      <c r="L40" s="5" t="s">
        <v>427</v>
      </c>
    </row>
    <row r="41" spans="1:16" ht="15" customHeight="1">
      <c r="A41" s="4" t="s">
        <v>0</v>
      </c>
      <c r="B41" s="5" t="s">
        <v>1</v>
      </c>
      <c r="C41" s="5" t="s">
        <v>2</v>
      </c>
      <c r="D41" s="5" t="s">
        <v>3</v>
      </c>
      <c r="E41" s="5" t="s">
        <v>4</v>
      </c>
      <c r="F41" s="5" t="s">
        <v>1</v>
      </c>
      <c r="G41" s="5" t="s">
        <v>2</v>
      </c>
      <c r="H41" s="5" t="s">
        <v>3</v>
      </c>
      <c r="I41" s="5" t="s">
        <v>4</v>
      </c>
      <c r="J41" s="5" t="s">
        <v>1</v>
      </c>
      <c r="K41" s="5" t="s">
        <v>2</v>
      </c>
      <c r="L41" s="5" t="s">
        <v>3</v>
      </c>
    </row>
    <row r="42" spans="1:16" s="11" customFormat="1">
      <c r="A42" s="10" t="s">
        <v>26</v>
      </c>
      <c r="B42" s="7">
        <v>646.65314193997312</v>
      </c>
      <c r="C42" s="7">
        <v>101.89901488999253</v>
      </c>
      <c r="D42" s="7">
        <v>222.92719977002514</v>
      </c>
      <c r="E42" s="7">
        <v>-111.99701473001151</v>
      </c>
      <c r="F42" s="7">
        <v>827.72962257002496</v>
      </c>
      <c r="G42" s="7">
        <v>942.35556812000243</v>
      </c>
      <c r="H42" s="7">
        <v>3264.6831873499882</v>
      </c>
      <c r="I42" s="7">
        <v>1277.371483330008</v>
      </c>
      <c r="J42" s="7">
        <v>510.19047716002564</v>
      </c>
      <c r="K42" s="7">
        <v>-125.29341648001419</v>
      </c>
      <c r="L42" s="7">
        <v>-14.884792400031646</v>
      </c>
      <c r="M42"/>
      <c r="N42"/>
      <c r="O42"/>
      <c r="P42"/>
    </row>
    <row r="43" spans="1:16" s="11" customFormat="1">
      <c r="A43" s="12" t="s">
        <v>27</v>
      </c>
      <c r="B43" s="7">
        <v>-53.926919849999997</v>
      </c>
      <c r="C43" s="7">
        <v>-105.44145952000009</v>
      </c>
      <c r="D43" s="7">
        <v>-236.82918661999977</v>
      </c>
      <c r="E43" s="7">
        <v>-374.97151378999996</v>
      </c>
      <c r="F43" s="7">
        <v>-75.935909369999919</v>
      </c>
      <c r="G43" s="7">
        <v>-563.51261579000015</v>
      </c>
      <c r="H43" s="7">
        <v>-59.707933209999744</v>
      </c>
      <c r="I43" s="7">
        <v>469.61388111999986</v>
      </c>
      <c r="J43" s="7">
        <v>68.776614620000075</v>
      </c>
      <c r="K43" s="7">
        <v>105.31027894999981</v>
      </c>
      <c r="L43" s="7">
        <v>433.31858074000036</v>
      </c>
      <c r="M43"/>
      <c r="N43"/>
      <c r="O43"/>
      <c r="P43"/>
    </row>
    <row r="44" spans="1:16" s="11" customFormat="1">
      <c r="A44" s="10" t="s">
        <v>28</v>
      </c>
      <c r="B44" s="34">
        <v>-660.8130823400013</v>
      </c>
      <c r="C44" s="34">
        <v>-331.18984771999925</v>
      </c>
      <c r="D44" s="34">
        <v>-956.07990186999984</v>
      </c>
      <c r="E44" s="34">
        <v>-751.54538926999749</v>
      </c>
      <c r="F44" s="34">
        <v>-433.82242533000016</v>
      </c>
      <c r="G44" s="34">
        <v>-353.52823734000157</v>
      </c>
      <c r="H44" s="34">
        <v>-1337.7850569199993</v>
      </c>
      <c r="I44" s="34">
        <v>-1415.9834642499995</v>
      </c>
      <c r="J44" s="34">
        <v>-844.79367672000319</v>
      </c>
      <c r="K44" s="34">
        <v>-2438.4993474399989</v>
      </c>
      <c r="L44" s="34">
        <v>-1891.0425820199998</v>
      </c>
      <c r="M44"/>
      <c r="N44"/>
      <c r="O44"/>
      <c r="P44"/>
    </row>
    <row r="45" spans="1:16" s="11" customFormat="1">
      <c r="A45" s="10" t="s">
        <v>29</v>
      </c>
      <c r="B45" s="34">
        <v>-1272.2886728700003</v>
      </c>
      <c r="C45" s="34">
        <v>-1114.3142021699998</v>
      </c>
      <c r="D45" s="34">
        <v>-1253.2465272600004</v>
      </c>
      <c r="E45" s="34">
        <v>-1374.6074270199995</v>
      </c>
      <c r="F45" s="34">
        <v>-1259.2137086100004</v>
      </c>
      <c r="G45" s="34">
        <v>-1254.3143122900001</v>
      </c>
      <c r="H45" s="34">
        <v>-1573.8082579500001</v>
      </c>
      <c r="I45" s="34">
        <v>-1613.8687216300002</v>
      </c>
      <c r="J45" s="34">
        <v>-1752.2904314300001</v>
      </c>
      <c r="K45" s="34">
        <v>-1882.1776628700002</v>
      </c>
      <c r="L45" s="34">
        <v>-2119.6259398100001</v>
      </c>
      <c r="M45"/>
      <c r="N45"/>
      <c r="O45"/>
      <c r="P45"/>
    </row>
    <row r="46" spans="1:16" s="11" customFormat="1" collapsed="1">
      <c r="A46" s="10" t="s">
        <v>30</v>
      </c>
      <c r="B46" s="34">
        <v>106.98450664000002</v>
      </c>
      <c r="C46" s="34">
        <v>-243.01041591000006</v>
      </c>
      <c r="D46" s="34">
        <v>-308.69624219999997</v>
      </c>
      <c r="E46" s="34">
        <v>-208.85103764999994</v>
      </c>
      <c r="F46" s="34">
        <v>-230.83567489999999</v>
      </c>
      <c r="G46" s="34">
        <v>-213.81207003</v>
      </c>
      <c r="H46" s="34">
        <v>-136.89738548000003</v>
      </c>
      <c r="I46" s="34">
        <v>176.51142070000003</v>
      </c>
      <c r="J46" s="34">
        <v>-110.74171554</v>
      </c>
      <c r="K46" s="34">
        <v>-233.39970549999998</v>
      </c>
      <c r="L46" s="34">
        <v>-375.39082837000001</v>
      </c>
      <c r="M46" s="46"/>
      <c r="N46"/>
      <c r="O46"/>
      <c r="P46"/>
    </row>
    <row r="47" spans="1:16" s="11" customFormat="1">
      <c r="A47" s="10" t="s">
        <v>31</v>
      </c>
      <c r="B47" s="34">
        <v>2526.697310359968</v>
      </c>
      <c r="C47" s="34">
        <v>1895.8549402099945</v>
      </c>
      <c r="D47" s="34">
        <v>2977.7790577200071</v>
      </c>
      <c r="E47" s="34">
        <v>2597.9783529999941</v>
      </c>
      <c r="F47" s="34">
        <v>2827.537340780033</v>
      </c>
      <c r="G47" s="34">
        <v>3327.5228035700025</v>
      </c>
      <c r="H47" s="34">
        <v>6372.8818209099845</v>
      </c>
      <c r="I47" s="34">
        <v>3661.0983673900159</v>
      </c>
      <c r="J47" s="34">
        <v>3149.2396862300347</v>
      </c>
      <c r="K47" s="34">
        <v>4323.4730203799782</v>
      </c>
      <c r="L47" s="34">
        <v>3937.8559770599641</v>
      </c>
      <c r="M47" s="75"/>
      <c r="N47"/>
      <c r="O47"/>
      <c r="P47"/>
    </row>
    <row r="48" spans="1:16">
      <c r="A48" s="13" t="s">
        <v>32</v>
      </c>
      <c r="B48" s="104">
        <v>0.12869917944212339</v>
      </c>
      <c r="C48" s="104">
        <v>0.13957880147136356</v>
      </c>
      <c r="D48" s="104">
        <v>0.15263371134945636</v>
      </c>
      <c r="E48" s="104">
        <v>0.11529153516822389</v>
      </c>
      <c r="F48" s="104">
        <v>0.12560196007208377</v>
      </c>
      <c r="G48" s="104">
        <v>0.13180075710038286</v>
      </c>
      <c r="H48" s="104">
        <v>0.20546641768248178</v>
      </c>
      <c r="I48" s="104">
        <v>0.10657342683200377</v>
      </c>
      <c r="J48" s="104">
        <v>9.0704454875267959E-2</v>
      </c>
      <c r="K48" s="104">
        <v>0.10107026787971535</v>
      </c>
      <c r="L48" s="104">
        <v>9.0017170232498653E-2</v>
      </c>
      <c r="M48" s="46"/>
    </row>
    <row r="49" spans="1:22">
      <c r="A49" s="4" t="s">
        <v>145</v>
      </c>
      <c r="B49" s="5" t="s">
        <v>265</v>
      </c>
      <c r="C49" s="5" t="s">
        <v>270</v>
      </c>
      <c r="D49" s="5" t="s">
        <v>271</v>
      </c>
      <c r="E49" s="5" t="s">
        <v>278</v>
      </c>
      <c r="F49" s="5" t="s">
        <v>340</v>
      </c>
      <c r="G49" s="5" t="s">
        <v>356</v>
      </c>
      <c r="H49" s="5" t="s">
        <v>407</v>
      </c>
      <c r="I49" s="5" t="s">
        <v>412</v>
      </c>
      <c r="J49" s="5" t="s">
        <v>418</v>
      </c>
      <c r="K49" s="5" t="s">
        <v>425</v>
      </c>
      <c r="L49" s="5" t="s">
        <v>427</v>
      </c>
      <c r="M49" s="46"/>
    </row>
    <row r="50" spans="1:22">
      <c r="A50" s="4" t="s">
        <v>0</v>
      </c>
      <c r="B50" s="5" t="s">
        <v>1</v>
      </c>
      <c r="C50" s="5" t="s">
        <v>2</v>
      </c>
      <c r="D50" s="5" t="s">
        <v>3</v>
      </c>
      <c r="E50" s="5" t="s">
        <v>4</v>
      </c>
      <c r="F50" s="5" t="s">
        <v>1</v>
      </c>
      <c r="G50" s="5" t="s">
        <v>2</v>
      </c>
      <c r="H50" s="5" t="s">
        <v>3</v>
      </c>
      <c r="I50" s="5" t="s">
        <v>4</v>
      </c>
      <c r="J50" s="5" t="s">
        <v>1</v>
      </c>
      <c r="K50" s="5" t="s">
        <v>2</v>
      </c>
      <c r="L50" s="5" t="s">
        <v>3</v>
      </c>
    </row>
    <row r="51" spans="1:22">
      <c r="A51" s="10" t="s">
        <v>416</v>
      </c>
      <c r="B51" s="34">
        <v>-358.69</v>
      </c>
      <c r="C51" s="34">
        <v>-361.4188618</v>
      </c>
      <c r="D51" s="34">
        <v>431.09790564000002</v>
      </c>
      <c r="E51" s="34">
        <v>320.56540869999992</v>
      </c>
      <c r="F51" s="34">
        <v>-503.79434501999998</v>
      </c>
      <c r="G51" s="34">
        <v>-596.98937483999998</v>
      </c>
      <c r="H51" s="34">
        <v>192.86099999999993</v>
      </c>
      <c r="I51" s="34">
        <v>-1101.019</v>
      </c>
      <c r="J51" s="34">
        <v>-898.25575200000026</v>
      </c>
      <c r="K51" s="34">
        <v>-171.90000000000009</v>
      </c>
      <c r="L51" s="34">
        <v>335.10000000000008</v>
      </c>
      <c r="M51" s="46"/>
    </row>
    <row r="52" spans="1:22">
      <c r="A52" s="18" t="s">
        <v>147</v>
      </c>
      <c r="B52" s="38">
        <v>-27.855</v>
      </c>
      <c r="C52" s="38">
        <v>-4.7948532300000002</v>
      </c>
      <c r="D52" s="38">
        <v>-0.80200000000000005</v>
      </c>
      <c r="E52" s="38">
        <v>-11.657999999999999</v>
      </c>
      <c r="F52" s="38">
        <v>-0.71399999999999864</v>
      </c>
      <c r="G52" s="38">
        <v>0.216</v>
      </c>
      <c r="H52" s="38">
        <v>0</v>
      </c>
      <c r="I52" s="38">
        <v>-5.9530000000000003</v>
      </c>
      <c r="J52" s="38">
        <v>2.4800000000000001E-4</v>
      </c>
      <c r="K52" s="38">
        <v>0</v>
      </c>
      <c r="L52" s="38">
        <v>0</v>
      </c>
      <c r="M52" s="46"/>
    </row>
    <row r="53" spans="1:22">
      <c r="A53" s="18" t="s">
        <v>255</v>
      </c>
      <c r="B53" s="38">
        <v>134.744</v>
      </c>
      <c r="C53" s="38">
        <v>120.64399999999999</v>
      </c>
      <c r="D53" s="38">
        <v>128.25399999999999</v>
      </c>
      <c r="E53" s="38">
        <v>138.554</v>
      </c>
      <c r="F53" s="38">
        <v>136.154</v>
      </c>
      <c r="G53" s="38">
        <v>138.44399999999999</v>
      </c>
      <c r="H53" s="38">
        <v>143.84399999999999</v>
      </c>
      <c r="I53" s="38">
        <v>146.94399999999999</v>
      </c>
      <c r="J53" s="38">
        <v>147.244</v>
      </c>
      <c r="K53" s="38">
        <v>182.4</v>
      </c>
      <c r="L53" s="38">
        <v>150.6</v>
      </c>
      <c r="M53" s="46"/>
    </row>
    <row r="54" spans="1:22">
      <c r="A54" s="18" t="s">
        <v>150</v>
      </c>
      <c r="B54" s="38">
        <v>-41.8</v>
      </c>
      <c r="C54" s="38">
        <v>-192</v>
      </c>
      <c r="D54" s="38">
        <v>-77.7</v>
      </c>
      <c r="E54" s="38">
        <v>-12.8</v>
      </c>
      <c r="F54" s="38">
        <v>-158.80000000000001</v>
      </c>
      <c r="G54" s="38">
        <v>-831.59999999999991</v>
      </c>
      <c r="H54" s="38">
        <v>447.6</v>
      </c>
      <c r="I54" s="38">
        <v>-507.1</v>
      </c>
      <c r="J54" s="38">
        <v>-587.6</v>
      </c>
      <c r="K54" s="38">
        <v>710.4</v>
      </c>
      <c r="L54" s="38">
        <v>871.6</v>
      </c>
      <c r="M54" s="46"/>
    </row>
    <row r="55" spans="1:22">
      <c r="A55" s="18" t="s">
        <v>251</v>
      </c>
      <c r="B55" s="38">
        <v>-411.5</v>
      </c>
      <c r="C55" s="38">
        <v>-285</v>
      </c>
      <c r="D55" s="38">
        <v>-371.99999999999994</v>
      </c>
      <c r="E55" s="38">
        <v>-452.20000000000005</v>
      </c>
      <c r="F55" s="38">
        <v>-437.4</v>
      </c>
      <c r="G55" s="38">
        <v>-662.6</v>
      </c>
      <c r="H55" s="38">
        <v>-690.5</v>
      </c>
      <c r="I55" s="38">
        <v>-733.4</v>
      </c>
      <c r="J55" s="38">
        <v>-769.7</v>
      </c>
      <c r="K55" s="38">
        <v>-837.7</v>
      </c>
      <c r="L55" s="38">
        <v>-894.8</v>
      </c>
      <c r="M55" s="46"/>
      <c r="N55" s="46"/>
      <c r="O55" s="46"/>
      <c r="P55" s="46"/>
      <c r="Q55" s="46"/>
      <c r="R55" s="46"/>
      <c r="S55" s="46"/>
      <c r="T55" s="46"/>
      <c r="U55" s="46"/>
      <c r="V55" s="46"/>
    </row>
    <row r="56" spans="1:22">
      <c r="A56" s="18" t="s">
        <v>148</v>
      </c>
      <c r="B56" s="38">
        <v>-12.279000000000002</v>
      </c>
      <c r="C56" s="38">
        <v>-0.26800856999999922</v>
      </c>
      <c r="D56" s="38">
        <v>753.34590563999996</v>
      </c>
      <c r="E56" s="38">
        <v>658.66940869999996</v>
      </c>
      <c r="F56" s="38">
        <v>-43.034345020000004</v>
      </c>
      <c r="G56" s="38">
        <v>758.55062515999998</v>
      </c>
      <c r="H56" s="38">
        <v>291.91699999999997</v>
      </c>
      <c r="I56" s="38">
        <v>-1.51</v>
      </c>
      <c r="J56" s="38">
        <v>311.8</v>
      </c>
      <c r="K56" s="38">
        <v>-227</v>
      </c>
      <c r="L56" s="38">
        <v>207.7</v>
      </c>
      <c r="M56" s="46"/>
      <c r="N56" s="46"/>
      <c r="O56" s="46"/>
      <c r="P56" s="46"/>
      <c r="Q56" s="46"/>
      <c r="R56" s="46"/>
      <c r="S56" s="46"/>
      <c r="T56" s="46"/>
      <c r="U56" s="46"/>
      <c r="V56" s="46"/>
    </row>
    <row r="57" spans="1:22">
      <c r="A57" s="10" t="s">
        <v>266</v>
      </c>
      <c r="B57" s="34">
        <v>-103.157</v>
      </c>
      <c r="C57" s="34">
        <v>107.72199999999999</v>
      </c>
      <c r="D57" s="34">
        <v>0</v>
      </c>
      <c r="E57" s="34">
        <v>0</v>
      </c>
      <c r="F57" s="34">
        <v>0</v>
      </c>
      <c r="G57" s="34">
        <v>106.06900000000003</v>
      </c>
      <c r="H57" s="34">
        <v>0</v>
      </c>
      <c r="I57" s="34">
        <v>68.091999999999999</v>
      </c>
      <c r="J57" s="34">
        <v>0</v>
      </c>
      <c r="K57" s="34">
        <v>0</v>
      </c>
      <c r="L57" s="34">
        <v>0</v>
      </c>
    </row>
    <row r="58" spans="1:22">
      <c r="A58" s="18" t="s">
        <v>148</v>
      </c>
      <c r="B58" s="38">
        <v>-103.157</v>
      </c>
      <c r="C58" s="38">
        <v>107.72199999999999</v>
      </c>
      <c r="D58" s="38">
        <v>0</v>
      </c>
      <c r="E58" s="38">
        <v>0</v>
      </c>
      <c r="F58" s="38">
        <v>0</v>
      </c>
      <c r="G58" s="38">
        <v>106.06900000000003</v>
      </c>
      <c r="H58" s="38">
        <v>0</v>
      </c>
      <c r="I58" s="38">
        <v>68.091999999999999</v>
      </c>
      <c r="J58" s="38">
        <v>0</v>
      </c>
      <c r="K58" s="38">
        <v>0</v>
      </c>
      <c r="L58" s="38">
        <v>0</v>
      </c>
    </row>
    <row r="59" spans="1:22">
      <c r="A59" s="10" t="s">
        <v>324</v>
      </c>
      <c r="B59" s="34">
        <v>63.8</v>
      </c>
      <c r="C59" s="34">
        <v>-348</v>
      </c>
      <c r="D59" s="34">
        <v>0</v>
      </c>
      <c r="E59" s="34">
        <v>-31.3</v>
      </c>
      <c r="F59" s="34">
        <v>0</v>
      </c>
      <c r="G59" s="34">
        <v>-53</v>
      </c>
      <c r="H59" s="34">
        <v>0</v>
      </c>
      <c r="I59" s="34">
        <v>0</v>
      </c>
      <c r="J59" s="34">
        <v>0</v>
      </c>
      <c r="K59" s="34">
        <v>0</v>
      </c>
      <c r="L59" s="34">
        <v>0</v>
      </c>
    </row>
    <row r="60" spans="1:22">
      <c r="A60" s="18" t="s">
        <v>148</v>
      </c>
      <c r="B60" s="38">
        <v>63.8</v>
      </c>
      <c r="C60" s="38">
        <v>-348</v>
      </c>
      <c r="D60" s="38">
        <v>0</v>
      </c>
      <c r="E60" s="38">
        <v>-31.3</v>
      </c>
      <c r="F60" s="38">
        <v>0</v>
      </c>
      <c r="G60" s="38">
        <v>-53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</row>
    <row r="61" spans="1:22">
      <c r="A61" s="10" t="s">
        <v>247</v>
      </c>
      <c r="B61" s="34">
        <v>74.311000000000007</v>
      </c>
      <c r="C61" s="34">
        <v>0</v>
      </c>
      <c r="D61" s="34">
        <v>33.027112440035125</v>
      </c>
      <c r="E61" s="34">
        <v>214</v>
      </c>
      <c r="F61" s="34">
        <v>0</v>
      </c>
      <c r="G61" s="34">
        <v>0</v>
      </c>
      <c r="H61" s="34">
        <v>-3027.9090000000001</v>
      </c>
      <c r="I61" s="34">
        <v>-416.27010231000003</v>
      </c>
      <c r="J61" s="34">
        <v>0</v>
      </c>
      <c r="K61" s="34">
        <v>-92.95</v>
      </c>
      <c r="L61" s="34">
        <v>0</v>
      </c>
    </row>
    <row r="62" spans="1:22">
      <c r="A62" s="18" t="s">
        <v>148</v>
      </c>
      <c r="B62" s="38">
        <v>74.311000000000007</v>
      </c>
      <c r="C62" s="38">
        <v>0</v>
      </c>
      <c r="D62" s="38">
        <v>33.027112440035125</v>
      </c>
      <c r="E62" s="38">
        <v>214</v>
      </c>
      <c r="F62" s="38">
        <v>0</v>
      </c>
      <c r="G62" s="38">
        <v>0</v>
      </c>
      <c r="H62" s="38">
        <v>-3027.9090000000001</v>
      </c>
      <c r="I62" s="38">
        <v>-416.27010231000003</v>
      </c>
      <c r="J62" s="38">
        <v>0</v>
      </c>
      <c r="K62" s="38">
        <v>-92.95</v>
      </c>
      <c r="L62" s="38">
        <v>0</v>
      </c>
    </row>
    <row r="63" spans="1:22">
      <c r="A63" s="10" t="s">
        <v>151</v>
      </c>
      <c r="B63" s="34">
        <v>-144.39100000000002</v>
      </c>
      <c r="C63" s="34">
        <v>-420.98743089999999</v>
      </c>
      <c r="D63" s="34">
        <v>248.57606526003514</v>
      </c>
      <c r="E63" s="34">
        <v>342.98270434999995</v>
      </c>
      <c r="F63" s="34">
        <v>-251.89717250999999</v>
      </c>
      <c r="G63" s="34">
        <v>-245.42568741999997</v>
      </c>
      <c r="H63" s="34">
        <v>-2931.4785000000002</v>
      </c>
      <c r="I63" s="34">
        <v>-898.6876023100001</v>
      </c>
      <c r="J63" s="34">
        <v>-449.12787600000013</v>
      </c>
      <c r="K63" s="34">
        <v>-178.90000000000003</v>
      </c>
      <c r="L63" s="34">
        <v>167.55000000000004</v>
      </c>
      <c r="M63" s="46"/>
    </row>
    <row r="64" spans="1:22">
      <c r="A64" s="10" t="s">
        <v>152</v>
      </c>
      <c r="B64" s="34">
        <v>2382.3063103599679</v>
      </c>
      <c r="C64" s="34">
        <v>1474.8675093099946</v>
      </c>
      <c r="D64" s="34">
        <v>3226.3551229800423</v>
      </c>
      <c r="E64" s="34">
        <v>2940.961057349994</v>
      </c>
      <c r="F64" s="34">
        <v>2575.640168270033</v>
      </c>
      <c r="G64" s="34">
        <v>3082.0971161500024</v>
      </c>
      <c r="H64" s="34">
        <v>3441.4033209099844</v>
      </c>
      <c r="I64" s="34">
        <v>2762.4107650800161</v>
      </c>
      <c r="J64" s="34">
        <v>2700.1118102300347</v>
      </c>
      <c r="K64" s="34">
        <v>4144.5730203799785</v>
      </c>
      <c r="L64" s="34">
        <v>4105.4059770599642</v>
      </c>
      <c r="M64" s="119"/>
    </row>
    <row r="65" spans="1:22">
      <c r="A65" s="13" t="s">
        <v>153</v>
      </c>
      <c r="B65" s="39">
        <v>0.12134451802596026</v>
      </c>
      <c r="C65" s="39">
        <v>0.10858438317846304</v>
      </c>
      <c r="D65" s="39">
        <v>0.16537511581830708</v>
      </c>
      <c r="E65" s="39">
        <v>0.13051221723241377</v>
      </c>
      <c r="F65" s="39">
        <v>0.11441244255535184</v>
      </c>
      <c r="G65" s="39">
        <v>0.12207969057813736</v>
      </c>
      <c r="H65" s="39">
        <v>0.1109533853001851</v>
      </c>
      <c r="I65" s="39">
        <v>8.0412912194454664E-2</v>
      </c>
      <c r="J65" s="39">
        <v>7.776866617046016E-2</v>
      </c>
      <c r="K65" s="39">
        <v>9.6888104411029727E-2</v>
      </c>
      <c r="L65" s="39">
        <v>9.3847268885247193E-2</v>
      </c>
      <c r="M65" s="71"/>
    </row>
    <row r="66" spans="1:22">
      <c r="A66" s="4" t="s">
        <v>257</v>
      </c>
      <c r="B66" s="5" t="s">
        <v>265</v>
      </c>
      <c r="C66" s="5" t="s">
        <v>270</v>
      </c>
      <c r="D66" s="5" t="s">
        <v>271</v>
      </c>
      <c r="E66" s="5" t="s">
        <v>278</v>
      </c>
      <c r="F66" s="5" t="s">
        <v>340</v>
      </c>
      <c r="G66" s="5" t="s">
        <v>356</v>
      </c>
      <c r="H66" s="5" t="s">
        <v>407</v>
      </c>
      <c r="I66" s="5" t="s">
        <v>412</v>
      </c>
      <c r="J66" s="5" t="s">
        <v>418</v>
      </c>
      <c r="K66" s="5" t="s">
        <v>425</v>
      </c>
      <c r="L66" s="5" t="s">
        <v>427</v>
      </c>
    </row>
    <row r="67" spans="1:22">
      <c r="A67" s="4" t="s">
        <v>0</v>
      </c>
      <c r="B67" s="5" t="s">
        <v>1</v>
      </c>
      <c r="C67" s="5" t="s">
        <v>2</v>
      </c>
      <c r="D67" s="5" t="s">
        <v>3</v>
      </c>
      <c r="E67" s="5" t="s">
        <v>4</v>
      </c>
      <c r="F67" s="5" t="s">
        <v>1</v>
      </c>
      <c r="G67" s="5" t="s">
        <v>2</v>
      </c>
      <c r="H67" s="5" t="s">
        <v>3</v>
      </c>
      <c r="I67" s="5" t="s">
        <v>4</v>
      </c>
      <c r="J67" s="5" t="s">
        <v>1</v>
      </c>
      <c r="K67" s="5" t="s">
        <v>2</v>
      </c>
      <c r="L67" s="5" t="s">
        <v>3</v>
      </c>
    </row>
    <row r="68" spans="1:22">
      <c r="A68" s="10" t="s">
        <v>416</v>
      </c>
      <c r="B68" s="34">
        <v>12.334000000000009</v>
      </c>
      <c r="C68" s="34">
        <v>-84.393448787999972</v>
      </c>
      <c r="D68" s="34">
        <v>507.49373772240011</v>
      </c>
      <c r="E68" s="34">
        <v>474.51188974200005</v>
      </c>
      <c r="F68" s="34">
        <v>-126.34600771320001</v>
      </c>
      <c r="G68" s="34">
        <v>165.86997260560003</v>
      </c>
      <c r="H68" s="34">
        <v>588.52662000000009</v>
      </c>
      <c r="I68" s="34">
        <v>-207.48158000000006</v>
      </c>
      <c r="J68" s="34">
        <v>-106.27583632000002</v>
      </c>
      <c r="K68" s="34">
        <v>480.44400000000002</v>
      </c>
      <c r="L68" s="34">
        <v>934.8900000000001</v>
      </c>
      <c r="M68" s="46"/>
    </row>
    <row r="69" spans="1:22">
      <c r="A69" s="18" t="s">
        <v>147</v>
      </c>
      <c r="B69" s="38">
        <v>-18.384</v>
      </c>
      <c r="C69" s="38">
        <v>-3.1646031318000003</v>
      </c>
      <c r="D69" s="38">
        <v>-0.52932000000000001</v>
      </c>
      <c r="E69" s="38">
        <v>-7.69428</v>
      </c>
      <c r="F69" s="38">
        <v>-0.4712399999999991</v>
      </c>
      <c r="G69" s="38">
        <v>0.14256000000000002</v>
      </c>
      <c r="H69" s="38">
        <v>0</v>
      </c>
      <c r="I69" s="38">
        <v>-3.9289800000000006</v>
      </c>
      <c r="J69" s="38">
        <v>1.6368E-4</v>
      </c>
      <c r="K69" s="38">
        <v>0</v>
      </c>
      <c r="L69" s="38">
        <v>0</v>
      </c>
      <c r="M69" s="46"/>
    </row>
    <row r="70" spans="1:22">
      <c r="A70" s="18" t="s">
        <v>150</v>
      </c>
      <c r="B70" s="38">
        <v>-27.588000000000001</v>
      </c>
      <c r="C70" s="38">
        <v>-126.72</v>
      </c>
      <c r="D70" s="38">
        <v>-51.282000000000004</v>
      </c>
      <c r="E70" s="38">
        <v>-8.4480000000000004</v>
      </c>
      <c r="F70" s="38">
        <v>-104.80800000000001</v>
      </c>
      <c r="G70" s="38">
        <v>-451.30799999999999</v>
      </c>
      <c r="H70" s="38">
        <v>295.41600000000005</v>
      </c>
      <c r="I70" s="38">
        <v>-334.68600000000004</v>
      </c>
      <c r="J70" s="38">
        <v>-387.81600000000003</v>
      </c>
      <c r="K70" s="38">
        <v>468.86400000000003</v>
      </c>
      <c r="L70" s="38">
        <v>575.25600000000009</v>
      </c>
      <c r="M70" s="46"/>
    </row>
    <row r="71" spans="1:22">
      <c r="A71" s="18" t="s">
        <v>251</v>
      </c>
      <c r="B71" s="38">
        <v>66.410000000000011</v>
      </c>
      <c r="C71" s="38">
        <v>45.668040000000012</v>
      </c>
      <c r="D71" s="38">
        <v>62.09676000000001</v>
      </c>
      <c r="E71" s="38">
        <v>55.932360000000003</v>
      </c>
      <c r="F71" s="38">
        <v>7.3358999999999996</v>
      </c>
      <c r="G71" s="38">
        <v>31.2</v>
      </c>
      <c r="H71" s="38">
        <v>100.44540000000002</v>
      </c>
      <c r="I71" s="38">
        <v>132.13</v>
      </c>
      <c r="J71" s="38">
        <v>97.4</v>
      </c>
      <c r="K71" s="38">
        <v>161.4</v>
      </c>
      <c r="L71" s="38">
        <v>222.55199999999999</v>
      </c>
      <c r="M71" s="46"/>
      <c r="S71" s="46"/>
      <c r="T71" s="46"/>
      <c r="U71" s="46"/>
      <c r="V71" s="46"/>
    </row>
    <row r="72" spans="1:22">
      <c r="A72" s="18" t="s">
        <v>148</v>
      </c>
      <c r="B72" s="38">
        <v>-8.104000000000001</v>
      </c>
      <c r="C72" s="38">
        <v>-0.17688565619999963</v>
      </c>
      <c r="D72" s="38">
        <v>497.20829772240012</v>
      </c>
      <c r="E72" s="38">
        <v>434.72180974200006</v>
      </c>
      <c r="F72" s="38">
        <v>-28.4026677132</v>
      </c>
      <c r="G72" s="38">
        <v>585.83541260560003</v>
      </c>
      <c r="H72" s="38">
        <v>192.66521999999998</v>
      </c>
      <c r="I72" s="38">
        <v>-0.99660000000000004</v>
      </c>
      <c r="J72" s="38">
        <v>184.14000000000001</v>
      </c>
      <c r="K72" s="38">
        <v>-149.82</v>
      </c>
      <c r="L72" s="38">
        <v>137.08199999999999</v>
      </c>
      <c r="M72" s="46"/>
      <c r="S72" s="46"/>
      <c r="T72" s="46"/>
      <c r="U72" s="46"/>
      <c r="V72" s="46"/>
    </row>
    <row r="73" spans="1:22">
      <c r="A73" s="10" t="s">
        <v>266</v>
      </c>
      <c r="B73" s="34">
        <v>-67.41</v>
      </c>
      <c r="C73" s="34">
        <v>70.392664451999991</v>
      </c>
      <c r="D73" s="34">
        <v>0</v>
      </c>
      <c r="E73" s="34">
        <v>0</v>
      </c>
      <c r="F73" s="34">
        <v>0</v>
      </c>
      <c r="G73" s="34">
        <v>-18.046770521999985</v>
      </c>
      <c r="H73" s="34">
        <v>0</v>
      </c>
      <c r="I73" s="34">
        <v>44.701598026918148</v>
      </c>
      <c r="J73" s="34">
        <v>0</v>
      </c>
      <c r="K73" s="34">
        <v>0</v>
      </c>
      <c r="L73" s="34">
        <v>0</v>
      </c>
      <c r="M73" s="34"/>
    </row>
    <row r="74" spans="1:22">
      <c r="A74" s="18" t="s">
        <v>148</v>
      </c>
      <c r="B74" s="38">
        <v>-67.41</v>
      </c>
      <c r="C74" s="38">
        <v>70.392664451999991</v>
      </c>
      <c r="D74" s="38">
        <v>0</v>
      </c>
      <c r="E74" s="38">
        <v>0</v>
      </c>
      <c r="F74" s="38">
        <v>0</v>
      </c>
      <c r="G74" s="38">
        <v>-18.046770521999985</v>
      </c>
      <c r="H74" s="38">
        <v>0</v>
      </c>
      <c r="I74" s="38">
        <v>44.701598026918148</v>
      </c>
      <c r="J74" s="38">
        <v>0</v>
      </c>
      <c r="K74" s="38">
        <v>0</v>
      </c>
      <c r="L74" s="38">
        <v>0</v>
      </c>
    </row>
    <row r="75" spans="1:22">
      <c r="A75" s="10" t="s">
        <v>324</v>
      </c>
      <c r="B75" s="34">
        <v>14.202965237999999</v>
      </c>
      <c r="C75" s="34">
        <v>-106.678071192</v>
      </c>
      <c r="D75" s="34">
        <v>0</v>
      </c>
      <c r="E75" s="34">
        <v>-6.9679124130000005</v>
      </c>
      <c r="F75" s="34">
        <v>0</v>
      </c>
      <c r="G75" s="34">
        <v>-10.624470153000003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</row>
    <row r="76" spans="1:22">
      <c r="A76" s="18" t="s">
        <v>148</v>
      </c>
      <c r="B76" s="38">
        <v>14.202965237999999</v>
      </c>
      <c r="C76" s="38">
        <v>-106.678071192</v>
      </c>
      <c r="D76" s="38">
        <v>0</v>
      </c>
      <c r="E76" s="38">
        <v>-6.9679124130000005</v>
      </c>
      <c r="F76" s="38">
        <v>0</v>
      </c>
      <c r="G76" s="38">
        <v>-10.624470153000003</v>
      </c>
      <c r="H76" s="38">
        <v>0</v>
      </c>
      <c r="I76" s="38">
        <v>0</v>
      </c>
      <c r="J76" s="38">
        <v>0</v>
      </c>
      <c r="K76" s="38">
        <v>0</v>
      </c>
      <c r="L76" s="38">
        <v>0</v>
      </c>
    </row>
    <row r="77" spans="1:22">
      <c r="A77" s="10" t="s">
        <v>348</v>
      </c>
      <c r="B77" s="34">
        <v>49.045260000000006</v>
      </c>
      <c r="C77" s="34">
        <v>0</v>
      </c>
      <c r="D77" s="34">
        <v>21.797894210423184</v>
      </c>
      <c r="E77" s="34">
        <v>141.24</v>
      </c>
      <c r="F77" s="34">
        <v>0</v>
      </c>
      <c r="G77" s="34">
        <v>0</v>
      </c>
      <c r="H77" s="34">
        <v>-3027.9090000000001</v>
      </c>
      <c r="I77" s="34">
        <v>-807.10126752460008</v>
      </c>
      <c r="J77" s="34">
        <v>0</v>
      </c>
      <c r="K77" s="34">
        <v>-61.347000000000001</v>
      </c>
      <c r="L77" s="34">
        <v>0</v>
      </c>
    </row>
    <row r="78" spans="1:22">
      <c r="A78" s="18" t="s">
        <v>148</v>
      </c>
      <c r="B78" s="38">
        <v>49.045260000000006</v>
      </c>
      <c r="C78" s="38">
        <v>0</v>
      </c>
      <c r="D78" s="38">
        <v>21.797894210423184</v>
      </c>
      <c r="E78" s="38">
        <v>141.24</v>
      </c>
      <c r="F78" s="38">
        <v>0</v>
      </c>
      <c r="G78" s="38">
        <v>0</v>
      </c>
      <c r="H78" s="38">
        <v>-3027.9090000000001</v>
      </c>
      <c r="I78" s="38">
        <v>-807.10126752460008</v>
      </c>
      <c r="J78" s="38">
        <v>0</v>
      </c>
      <c r="K78" s="38">
        <v>-61.347000000000001</v>
      </c>
      <c r="L78" s="38">
        <v>0</v>
      </c>
      <c r="M78" s="46"/>
    </row>
    <row r="79" spans="1:22">
      <c r="A79" s="10" t="s">
        <v>277</v>
      </c>
      <c r="B79" s="34">
        <v>2.0052252380000102</v>
      </c>
      <c r="C79" s="34">
        <v>-78.482131133999999</v>
      </c>
      <c r="D79" s="34">
        <v>275.54476307162327</v>
      </c>
      <c r="E79" s="34">
        <v>371.52803245799998</v>
      </c>
      <c r="F79" s="34">
        <v>-63.173003856600005</v>
      </c>
      <c r="G79" s="34">
        <v>54.26374562780002</v>
      </c>
      <c r="H79" s="34">
        <v>-2733.6456900000003</v>
      </c>
      <c r="I79" s="34">
        <v>-866.14045949768195</v>
      </c>
      <c r="J79" s="34">
        <v>-53.137918160000012</v>
      </c>
      <c r="K79" s="34">
        <v>178.875</v>
      </c>
      <c r="L79" s="34">
        <v>467.44500000000005</v>
      </c>
    </row>
    <row r="80" spans="1:22">
      <c r="A80" s="10" t="s">
        <v>258</v>
      </c>
      <c r="B80" s="34">
        <v>648.6583671779731</v>
      </c>
      <c r="C80" s="34">
        <v>23.416883755992529</v>
      </c>
      <c r="D80" s="34">
        <v>498.47196284164841</v>
      </c>
      <c r="E80" s="34">
        <v>259.53101772798846</v>
      </c>
      <c r="F80" s="34">
        <v>764.556618713425</v>
      </c>
      <c r="G80" s="34">
        <v>996.61931374780249</v>
      </c>
      <c r="H80" s="34">
        <v>531.03749734998792</v>
      </c>
      <c r="I80" s="34">
        <v>411.23102383232606</v>
      </c>
      <c r="J80" s="34">
        <v>457.05255900002561</v>
      </c>
      <c r="K80" s="34">
        <v>53.581583519985813</v>
      </c>
      <c r="L80" s="34">
        <v>452.56020759996841</v>
      </c>
      <c r="M80" s="46"/>
    </row>
    <row r="81" spans="1:2585">
      <c r="A81" s="13" t="s">
        <v>259</v>
      </c>
      <c r="B81" s="39">
        <v>3.303988936537057E-2</v>
      </c>
      <c r="C81" s="39">
        <v>1.7240246073329027E-3</v>
      </c>
      <c r="D81" s="39">
        <v>2.5550460332145648E-2</v>
      </c>
      <c r="E81" s="39">
        <v>1.1517312845612993E-2</v>
      </c>
      <c r="F81" s="39">
        <v>3.396234897113657E-2</v>
      </c>
      <c r="G81" s="39">
        <v>3.9475387329295925E-2</v>
      </c>
      <c r="H81" s="39">
        <v>1.7121041202674075E-2</v>
      </c>
      <c r="I81" s="39">
        <v>1.1970806307695037E-2</v>
      </c>
      <c r="J81" s="39">
        <v>1.3164035559030925E-2</v>
      </c>
      <c r="K81" s="39">
        <v>1.2525821195730172E-3</v>
      </c>
      <c r="L81" s="39">
        <v>1.0345271509497093E-2</v>
      </c>
      <c r="M81" s="46"/>
    </row>
    <row r="82" spans="1:2585">
      <c r="A82" s="26" t="s">
        <v>167</v>
      </c>
      <c r="B82" s="5" t="s">
        <v>265</v>
      </c>
      <c r="C82" s="5" t="s">
        <v>270</v>
      </c>
      <c r="D82" s="5" t="s">
        <v>271</v>
      </c>
      <c r="E82" s="5" t="s">
        <v>278</v>
      </c>
      <c r="F82" s="5" t="s">
        <v>340</v>
      </c>
      <c r="G82" s="5" t="s">
        <v>356</v>
      </c>
      <c r="H82" s="5" t="s">
        <v>407</v>
      </c>
      <c r="I82" s="5" t="s">
        <v>412</v>
      </c>
      <c r="J82" s="5" t="s">
        <v>418</v>
      </c>
      <c r="K82" s="5" t="s">
        <v>425</v>
      </c>
      <c r="L82" s="5" t="s">
        <v>427</v>
      </c>
    </row>
    <row r="83" spans="1:2585">
      <c r="A83" s="26" t="s">
        <v>0</v>
      </c>
      <c r="B83" s="5" t="s">
        <v>1</v>
      </c>
      <c r="C83" s="5" t="s">
        <v>2</v>
      </c>
      <c r="D83" s="5" t="s">
        <v>3</v>
      </c>
      <c r="E83" s="5" t="s">
        <v>4</v>
      </c>
      <c r="F83" s="5" t="s">
        <v>1</v>
      </c>
      <c r="G83" s="5" t="s">
        <v>2</v>
      </c>
      <c r="H83" s="5" t="s">
        <v>3</v>
      </c>
      <c r="I83" s="5" t="s">
        <v>4</v>
      </c>
      <c r="J83" s="5" t="s">
        <v>1</v>
      </c>
      <c r="K83" s="5" t="s">
        <v>2</v>
      </c>
      <c r="L83" s="5" t="s">
        <v>3</v>
      </c>
    </row>
    <row r="84" spans="1:2585">
      <c r="A84" s="44" t="s">
        <v>53</v>
      </c>
      <c r="B84" s="28">
        <v>1435.66642961</v>
      </c>
      <c r="C84" s="28">
        <v>1313.7983956099999</v>
      </c>
      <c r="D84" s="28">
        <v>1234.9269581300002</v>
      </c>
      <c r="E84" s="28">
        <v>1630.0026634400001</v>
      </c>
      <c r="F84" s="28">
        <v>1981.3612621</v>
      </c>
      <c r="G84" s="28">
        <v>1899.0322608600006</v>
      </c>
      <c r="H84" s="28">
        <v>1749.7130518299991</v>
      </c>
      <c r="I84" s="28">
        <v>2263.3825248600006</v>
      </c>
      <c r="J84" s="28">
        <v>2615.8000000000002</v>
      </c>
      <c r="K84" s="28">
        <v>2027.4</v>
      </c>
      <c r="L84" s="28">
        <v>2107.61756969</v>
      </c>
      <c r="M84" s="46"/>
    </row>
    <row r="85" spans="1:2585" s="100" customFormat="1">
      <c r="A85" s="4" t="s">
        <v>154</v>
      </c>
      <c r="B85" s="5" t="s">
        <v>265</v>
      </c>
      <c r="C85" s="5" t="s">
        <v>270</v>
      </c>
      <c r="D85" s="5" t="s">
        <v>271</v>
      </c>
      <c r="E85" s="5" t="s">
        <v>278</v>
      </c>
      <c r="F85" s="5" t="s">
        <v>340</v>
      </c>
      <c r="G85" s="5" t="s">
        <v>356</v>
      </c>
      <c r="H85" s="5" t="s">
        <v>407</v>
      </c>
      <c r="I85" s="5" t="s">
        <v>412</v>
      </c>
      <c r="J85" s="5" t="s">
        <v>418</v>
      </c>
      <c r="K85" s="5" t="s">
        <v>425</v>
      </c>
      <c r="L85" s="5" t="s">
        <v>427</v>
      </c>
      <c r="M85" s="84"/>
      <c r="N85"/>
      <c r="O85"/>
      <c r="P85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  <c r="JG85" s="2"/>
      <c r="JH85" s="2"/>
      <c r="JI85" s="2"/>
      <c r="JJ85" s="2"/>
      <c r="JK85" s="2"/>
      <c r="JL85" s="2"/>
      <c r="JM85" s="2"/>
      <c r="JN85" s="2"/>
      <c r="JO85" s="2"/>
      <c r="JP85" s="2"/>
      <c r="JQ85" s="2"/>
      <c r="JR85" s="2"/>
      <c r="JS85" s="2"/>
      <c r="JT85" s="2"/>
      <c r="JU85" s="2"/>
      <c r="JV85" s="2"/>
      <c r="JW85" s="2"/>
      <c r="JX85" s="2"/>
      <c r="JY85" s="2"/>
      <c r="JZ85" s="2"/>
      <c r="KA85" s="2"/>
      <c r="KB85" s="2"/>
      <c r="KC85" s="2"/>
      <c r="KD85" s="2"/>
      <c r="KE85" s="2"/>
      <c r="KF85" s="2"/>
      <c r="KG85" s="2"/>
      <c r="KH85" s="2"/>
      <c r="KI85" s="2"/>
      <c r="KJ85" s="2"/>
      <c r="KK85" s="2"/>
      <c r="KL85" s="2"/>
      <c r="KM85" s="2"/>
      <c r="KN85" s="2"/>
      <c r="KO85" s="2"/>
      <c r="KP85" s="2"/>
      <c r="KQ85" s="2"/>
      <c r="KR85" s="2"/>
      <c r="KS85" s="2"/>
      <c r="KT85" s="2"/>
      <c r="KU85" s="2"/>
      <c r="KV85" s="2"/>
      <c r="KW85" s="2"/>
      <c r="KX85" s="2"/>
      <c r="KY85" s="2"/>
      <c r="KZ85" s="2"/>
      <c r="LA85" s="2"/>
      <c r="LB85" s="2"/>
      <c r="LC85" s="2"/>
      <c r="LD85" s="2"/>
      <c r="LE85" s="2"/>
      <c r="LF85" s="2"/>
      <c r="LG85" s="2"/>
      <c r="LH85" s="2"/>
      <c r="LI85" s="2"/>
      <c r="LJ85" s="2"/>
      <c r="LK85" s="2"/>
      <c r="LL85" s="2"/>
      <c r="LM85" s="2"/>
      <c r="LN85" s="2"/>
      <c r="LO85" s="2"/>
      <c r="LP85" s="2"/>
      <c r="LQ85" s="2"/>
      <c r="LR85" s="2"/>
      <c r="LS85" s="2"/>
      <c r="LT85" s="2"/>
      <c r="LU85" s="2"/>
      <c r="LV85" s="2"/>
      <c r="LW85" s="2"/>
      <c r="LX85" s="2"/>
      <c r="LY85" s="2"/>
      <c r="LZ85" s="2"/>
      <c r="MA85" s="2"/>
      <c r="MB85" s="2"/>
      <c r="MC85" s="2"/>
      <c r="MD85" s="2"/>
      <c r="ME85" s="2"/>
      <c r="MF85" s="2"/>
      <c r="MG85" s="2"/>
      <c r="MH85" s="2"/>
      <c r="MI85" s="2"/>
      <c r="MJ85" s="2"/>
      <c r="MK85" s="2"/>
      <c r="ML85" s="2"/>
      <c r="MM85" s="2"/>
      <c r="MN85" s="2"/>
      <c r="MO85" s="2"/>
      <c r="MP85" s="2"/>
      <c r="MQ85" s="2"/>
      <c r="MR85" s="2"/>
      <c r="MS85" s="2"/>
      <c r="MT85" s="2"/>
      <c r="MU85" s="2"/>
      <c r="MV85" s="2"/>
      <c r="MW85" s="2"/>
      <c r="MX85" s="2"/>
      <c r="MY85" s="2"/>
      <c r="MZ85" s="2"/>
      <c r="NA85" s="2"/>
      <c r="NB85" s="2"/>
      <c r="NC85" s="2"/>
      <c r="ND85" s="2"/>
      <c r="NE85" s="2"/>
      <c r="NF85" s="2"/>
      <c r="NG85" s="2"/>
      <c r="NH85" s="2"/>
      <c r="NI85" s="2"/>
      <c r="NJ85" s="2"/>
      <c r="NK85" s="2"/>
      <c r="NL85" s="2"/>
      <c r="NM85" s="2"/>
      <c r="NN85" s="2"/>
      <c r="NO85" s="2"/>
      <c r="NP85" s="2"/>
      <c r="NQ85" s="2"/>
      <c r="NR85" s="2"/>
      <c r="NS85" s="2"/>
      <c r="NT85" s="2"/>
      <c r="NU85" s="2"/>
      <c r="NV85" s="2"/>
      <c r="NW85" s="2"/>
      <c r="NX85" s="2"/>
      <c r="NY85" s="2"/>
      <c r="NZ85" s="2"/>
      <c r="OA85" s="2"/>
      <c r="OB85" s="2"/>
      <c r="OC85" s="2"/>
      <c r="OD85" s="2"/>
      <c r="OE85" s="2"/>
      <c r="OF85" s="2"/>
      <c r="OG85" s="2"/>
      <c r="OH85" s="2"/>
      <c r="OI85" s="2"/>
      <c r="OJ85" s="2"/>
      <c r="OK85" s="2"/>
      <c r="OL85" s="2"/>
      <c r="OM85" s="2"/>
      <c r="ON85" s="2"/>
      <c r="OO85" s="2"/>
      <c r="OP85" s="2"/>
      <c r="OQ85" s="2"/>
      <c r="OR85" s="2"/>
      <c r="OS85" s="2"/>
      <c r="OT85" s="2"/>
      <c r="OU85" s="2"/>
      <c r="OV85" s="2"/>
      <c r="OW85" s="2"/>
      <c r="OX85" s="2"/>
      <c r="OY85" s="2"/>
      <c r="OZ85" s="2"/>
      <c r="PA85" s="2"/>
      <c r="PB85" s="2"/>
      <c r="PC85" s="2"/>
      <c r="PD85" s="2"/>
      <c r="PE85" s="2"/>
      <c r="PF85" s="2"/>
      <c r="PG85" s="2"/>
      <c r="PH85" s="2"/>
      <c r="PI85" s="2"/>
      <c r="PJ85" s="2"/>
      <c r="PK85" s="2"/>
      <c r="PL85" s="2"/>
      <c r="PM85" s="2"/>
      <c r="PN85" s="2"/>
      <c r="PO85" s="2"/>
      <c r="PP85" s="2"/>
      <c r="PQ85" s="2"/>
      <c r="PR85" s="2"/>
      <c r="PS85" s="2"/>
      <c r="PT85" s="2"/>
      <c r="PU85" s="2"/>
      <c r="PV85" s="2"/>
      <c r="PW85" s="2"/>
      <c r="PX85" s="2"/>
      <c r="PY85" s="2"/>
      <c r="PZ85" s="2"/>
      <c r="QA85" s="2"/>
      <c r="QB85" s="2"/>
      <c r="QC85" s="2"/>
      <c r="QD85" s="2"/>
      <c r="QE85" s="2"/>
      <c r="QF85" s="2"/>
      <c r="QG85" s="2"/>
      <c r="QH85" s="2"/>
      <c r="QI85" s="2"/>
      <c r="QJ85" s="2"/>
      <c r="QK85" s="2"/>
      <c r="QL85" s="2"/>
      <c r="QM85" s="2"/>
      <c r="QN85" s="2"/>
      <c r="QO85" s="2"/>
      <c r="QP85" s="2"/>
      <c r="QQ85" s="2"/>
      <c r="QR85" s="2"/>
      <c r="QS85" s="2"/>
      <c r="QT85" s="2"/>
      <c r="QU85" s="2"/>
      <c r="QV85" s="2"/>
      <c r="QW85" s="2"/>
      <c r="QX85" s="2"/>
      <c r="QY85" s="2"/>
      <c r="QZ85" s="2"/>
      <c r="RA85" s="2"/>
      <c r="RB85" s="2"/>
      <c r="RC85" s="2"/>
      <c r="RD85" s="2"/>
      <c r="RE85" s="2"/>
      <c r="RF85" s="2"/>
      <c r="RG85" s="2"/>
      <c r="RH85" s="2"/>
      <c r="RI85" s="2"/>
      <c r="RJ85" s="2"/>
      <c r="RK85" s="2"/>
      <c r="RL85" s="2"/>
      <c r="RM85" s="2"/>
      <c r="RN85" s="2"/>
      <c r="RO85" s="2"/>
      <c r="RP85" s="2"/>
      <c r="RQ85" s="2"/>
      <c r="RR85" s="2"/>
      <c r="RS85" s="2"/>
      <c r="RT85" s="2"/>
      <c r="RU85" s="2"/>
      <c r="RV85" s="2"/>
      <c r="RW85" s="2"/>
      <c r="RX85" s="2"/>
      <c r="RY85" s="2"/>
      <c r="RZ85" s="2"/>
      <c r="SA85" s="2"/>
      <c r="SB85" s="2"/>
      <c r="SC85" s="2"/>
      <c r="SD85" s="2"/>
      <c r="SE85" s="2"/>
      <c r="SF85" s="2"/>
      <c r="SG85" s="2"/>
      <c r="SH85" s="2"/>
      <c r="SI85" s="2"/>
      <c r="SJ85" s="2"/>
      <c r="SK85" s="2"/>
      <c r="SL85" s="2"/>
      <c r="SM85" s="2"/>
      <c r="SN85" s="2"/>
      <c r="SO85" s="2"/>
      <c r="SP85" s="2"/>
      <c r="SQ85" s="2"/>
      <c r="SR85" s="2"/>
      <c r="SS85" s="2"/>
      <c r="ST85" s="2"/>
      <c r="SU85" s="2"/>
      <c r="SV85" s="2"/>
      <c r="SW85" s="2"/>
      <c r="SX85" s="2"/>
      <c r="SY85" s="2"/>
      <c r="SZ85" s="2"/>
      <c r="TA85" s="2"/>
      <c r="TB85" s="2"/>
      <c r="TC85" s="2"/>
      <c r="TD85" s="2"/>
      <c r="TE85" s="2"/>
      <c r="TF85" s="2"/>
      <c r="TG85" s="2"/>
      <c r="TH85" s="2"/>
      <c r="TI85" s="2"/>
      <c r="TJ85" s="2"/>
      <c r="TK85" s="2"/>
      <c r="TL85" s="2"/>
      <c r="TM85" s="2"/>
      <c r="TN85" s="2"/>
      <c r="TO85" s="2"/>
      <c r="TP85" s="2"/>
      <c r="TQ85" s="2"/>
      <c r="TR85" s="2"/>
      <c r="TS85" s="2"/>
      <c r="TT85" s="2"/>
      <c r="TU85" s="2"/>
      <c r="TV85" s="2"/>
      <c r="TW85" s="2"/>
      <c r="TX85" s="2"/>
      <c r="TY85" s="2"/>
      <c r="TZ85" s="2"/>
      <c r="UA85" s="2"/>
      <c r="UB85" s="2"/>
      <c r="UC85" s="2"/>
      <c r="UD85" s="2"/>
      <c r="UE85" s="2"/>
      <c r="UF85" s="2"/>
      <c r="UG85" s="2"/>
      <c r="UH85" s="2"/>
      <c r="UI85" s="2"/>
      <c r="UJ85" s="2"/>
      <c r="UK85" s="2"/>
      <c r="UL85" s="2"/>
      <c r="UM85" s="2"/>
      <c r="UN85" s="2"/>
      <c r="UO85" s="2"/>
      <c r="UP85" s="2"/>
      <c r="UQ85" s="2"/>
      <c r="UR85" s="2"/>
      <c r="US85" s="2"/>
      <c r="UT85" s="2"/>
      <c r="UU85" s="2"/>
      <c r="UV85" s="2"/>
      <c r="UW85" s="2"/>
      <c r="UX85" s="2"/>
      <c r="UY85" s="2"/>
      <c r="UZ85" s="2"/>
      <c r="VA85" s="2"/>
      <c r="VB85" s="2"/>
      <c r="VC85" s="2"/>
      <c r="VD85" s="2"/>
      <c r="VE85" s="2"/>
      <c r="VF85" s="2"/>
      <c r="VG85" s="2"/>
      <c r="VH85" s="2"/>
      <c r="VI85" s="2"/>
      <c r="VJ85" s="2"/>
      <c r="VK85" s="2"/>
      <c r="VL85" s="2"/>
      <c r="VM85" s="2"/>
      <c r="VN85" s="2"/>
      <c r="VO85" s="2"/>
      <c r="VP85" s="2"/>
      <c r="VQ85" s="2"/>
      <c r="VR85" s="2"/>
      <c r="VS85" s="2"/>
      <c r="VT85" s="2"/>
      <c r="VU85" s="2"/>
      <c r="VV85" s="2"/>
      <c r="VW85" s="2"/>
      <c r="VX85" s="2"/>
      <c r="VY85" s="2"/>
      <c r="VZ85" s="2"/>
      <c r="WA85" s="2"/>
      <c r="WB85" s="2"/>
      <c r="WC85" s="2"/>
      <c r="WD85" s="2"/>
      <c r="WE85" s="2"/>
      <c r="WF85" s="2"/>
      <c r="WG85" s="2"/>
      <c r="WH85" s="2"/>
      <c r="WI85" s="2"/>
      <c r="WJ85" s="2"/>
      <c r="WK85" s="2"/>
      <c r="WL85" s="2"/>
      <c r="WM85" s="2"/>
      <c r="WN85" s="2"/>
      <c r="WO85" s="2"/>
      <c r="WP85" s="2"/>
      <c r="WQ85" s="2"/>
      <c r="WR85" s="2"/>
      <c r="WS85" s="2"/>
      <c r="WT85" s="2"/>
      <c r="WU85" s="2"/>
      <c r="WV85" s="2"/>
      <c r="WW85" s="2"/>
      <c r="WX85" s="2"/>
      <c r="WY85" s="2"/>
      <c r="WZ85" s="2"/>
      <c r="XA85" s="2"/>
      <c r="XB85" s="2"/>
      <c r="XC85" s="2"/>
      <c r="XD85" s="2"/>
      <c r="XE85" s="2"/>
      <c r="XF85" s="2"/>
      <c r="XG85" s="2"/>
      <c r="XH85" s="2"/>
      <c r="XI85" s="2"/>
      <c r="XJ85" s="2"/>
      <c r="XK85" s="2"/>
      <c r="XL85" s="2"/>
      <c r="XM85" s="2"/>
      <c r="XN85" s="2"/>
      <c r="XO85" s="2"/>
      <c r="XP85" s="2"/>
      <c r="XQ85" s="2"/>
      <c r="XR85" s="2"/>
      <c r="XS85" s="2"/>
      <c r="XT85" s="2"/>
      <c r="XU85" s="2"/>
      <c r="XV85" s="2"/>
      <c r="XW85" s="2"/>
      <c r="XX85" s="2"/>
      <c r="XY85" s="2"/>
      <c r="XZ85" s="2"/>
      <c r="YA85" s="2"/>
      <c r="YB85" s="2"/>
      <c r="YC85" s="2"/>
      <c r="YD85" s="2"/>
      <c r="YE85" s="2"/>
      <c r="YF85" s="2"/>
      <c r="YG85" s="2"/>
      <c r="YH85" s="2"/>
      <c r="YI85" s="2"/>
      <c r="YJ85" s="2"/>
      <c r="YK85" s="2"/>
      <c r="YL85" s="2"/>
      <c r="YM85" s="2"/>
      <c r="YN85" s="2"/>
      <c r="YO85" s="2"/>
      <c r="YP85" s="2"/>
      <c r="YQ85" s="2"/>
      <c r="YR85" s="2"/>
      <c r="YS85" s="2"/>
      <c r="YT85" s="2"/>
      <c r="YU85" s="2"/>
      <c r="YV85" s="2"/>
      <c r="YW85" s="2"/>
      <c r="YX85" s="2"/>
      <c r="YY85" s="2"/>
      <c r="YZ85" s="2"/>
      <c r="ZA85" s="2"/>
      <c r="ZB85" s="2"/>
      <c r="ZC85" s="2"/>
      <c r="ZD85" s="2"/>
      <c r="ZE85" s="2"/>
      <c r="ZF85" s="2"/>
      <c r="ZG85" s="2"/>
      <c r="ZH85" s="2"/>
      <c r="ZI85" s="2"/>
      <c r="ZJ85" s="2"/>
      <c r="ZK85" s="2"/>
      <c r="ZL85" s="2"/>
      <c r="ZM85" s="2"/>
      <c r="ZN85" s="2"/>
      <c r="ZO85" s="2"/>
      <c r="ZP85" s="2"/>
      <c r="ZQ85" s="2"/>
      <c r="ZR85" s="2"/>
      <c r="ZS85" s="2"/>
      <c r="ZT85" s="2"/>
      <c r="ZU85" s="2"/>
      <c r="ZV85" s="2"/>
      <c r="ZW85" s="2"/>
      <c r="ZX85" s="2"/>
      <c r="ZY85" s="2"/>
      <c r="ZZ85" s="2"/>
      <c r="AAA85" s="2"/>
      <c r="AAB85" s="2"/>
      <c r="AAC85" s="2"/>
      <c r="AAD85" s="2"/>
      <c r="AAE85" s="2"/>
      <c r="AAF85" s="2"/>
      <c r="AAG85" s="2"/>
      <c r="AAH85" s="2"/>
      <c r="AAI85" s="2"/>
      <c r="AAJ85" s="2"/>
      <c r="AAK85" s="2"/>
      <c r="AAL85" s="2"/>
      <c r="AAM85" s="2"/>
      <c r="AAN85" s="2"/>
      <c r="AAO85" s="2"/>
      <c r="AAP85" s="2"/>
      <c r="AAQ85" s="2"/>
      <c r="AAR85" s="2"/>
      <c r="AAS85" s="2"/>
      <c r="AAT85" s="2"/>
      <c r="AAU85" s="2"/>
      <c r="AAV85" s="2"/>
      <c r="AAW85" s="2"/>
      <c r="AAX85" s="2"/>
      <c r="AAY85" s="2"/>
      <c r="AAZ85" s="2"/>
      <c r="ABA85" s="2"/>
      <c r="ABB85" s="2"/>
      <c r="ABC85" s="2"/>
      <c r="ABD85" s="2"/>
      <c r="ABE85" s="2"/>
      <c r="ABF85" s="2"/>
      <c r="ABG85" s="2"/>
      <c r="ABH85" s="2"/>
      <c r="ABI85" s="2"/>
      <c r="ABJ85" s="2"/>
      <c r="ABK85" s="2"/>
      <c r="ABL85" s="2"/>
      <c r="ABM85" s="2"/>
      <c r="ABN85" s="2"/>
      <c r="ABO85" s="2"/>
      <c r="ABP85" s="2"/>
      <c r="ABQ85" s="2"/>
      <c r="ABR85" s="2"/>
      <c r="ABS85" s="2"/>
      <c r="ABT85" s="2"/>
      <c r="ABU85" s="2"/>
      <c r="ABV85" s="2"/>
      <c r="ABW85" s="2"/>
      <c r="ABX85" s="2"/>
      <c r="ABY85" s="2"/>
      <c r="ABZ85" s="2"/>
      <c r="ACA85" s="2"/>
      <c r="ACB85" s="2"/>
      <c r="ACC85" s="2"/>
      <c r="ACD85" s="2"/>
      <c r="ACE85" s="2"/>
      <c r="ACF85" s="2"/>
      <c r="ACG85" s="2"/>
      <c r="ACH85" s="2"/>
      <c r="ACI85" s="2"/>
      <c r="ACJ85" s="2"/>
      <c r="ACK85" s="2"/>
      <c r="ACL85" s="2"/>
      <c r="ACM85" s="2"/>
      <c r="ACN85" s="2"/>
      <c r="ACO85" s="2"/>
      <c r="ACP85" s="2"/>
      <c r="ACQ85" s="2"/>
      <c r="ACR85" s="2"/>
      <c r="ACS85" s="2"/>
      <c r="ACT85" s="2"/>
      <c r="ACU85" s="2"/>
      <c r="ACV85" s="2"/>
      <c r="ACW85" s="2"/>
      <c r="ACX85" s="2"/>
      <c r="ACY85" s="2"/>
      <c r="ACZ85" s="2"/>
      <c r="ADA85" s="2"/>
      <c r="ADB85" s="2"/>
      <c r="ADC85" s="2"/>
      <c r="ADD85" s="2"/>
      <c r="ADE85" s="2"/>
      <c r="ADF85" s="2"/>
      <c r="ADG85" s="2"/>
      <c r="ADH85" s="2"/>
      <c r="ADI85" s="2"/>
      <c r="ADJ85" s="2"/>
      <c r="ADK85" s="2"/>
      <c r="ADL85" s="2"/>
      <c r="ADM85" s="2"/>
      <c r="ADN85" s="2"/>
      <c r="ADO85" s="2"/>
      <c r="ADP85" s="2"/>
      <c r="ADQ85" s="2"/>
      <c r="ADR85" s="2"/>
      <c r="ADS85" s="2"/>
      <c r="ADT85" s="2"/>
      <c r="ADU85" s="2"/>
      <c r="ADV85" s="2"/>
      <c r="ADW85" s="2"/>
      <c r="ADX85" s="2"/>
      <c r="ADY85" s="2"/>
      <c r="ADZ85" s="2"/>
      <c r="AEA85" s="2"/>
      <c r="AEB85" s="2"/>
      <c r="AEC85" s="2"/>
      <c r="AED85" s="2"/>
      <c r="AEE85" s="2"/>
      <c r="AEF85" s="2"/>
      <c r="AEG85" s="2"/>
      <c r="AEH85" s="2"/>
      <c r="AEI85" s="2"/>
      <c r="AEJ85" s="2"/>
      <c r="AEK85" s="2"/>
      <c r="AEL85" s="2"/>
      <c r="AEM85" s="2"/>
      <c r="AEN85" s="2"/>
      <c r="AEO85" s="2"/>
      <c r="AEP85" s="2"/>
      <c r="AEQ85" s="2"/>
      <c r="AER85" s="2"/>
      <c r="AES85" s="2"/>
      <c r="AET85" s="2"/>
      <c r="AEU85" s="2"/>
      <c r="AEV85" s="2"/>
      <c r="AEW85" s="2"/>
      <c r="AEX85" s="2"/>
      <c r="AEY85" s="2"/>
      <c r="AEZ85" s="2"/>
      <c r="AFA85" s="2"/>
      <c r="AFB85" s="2"/>
      <c r="AFC85" s="2"/>
      <c r="AFD85" s="2"/>
      <c r="AFE85" s="2"/>
      <c r="AFF85" s="2"/>
      <c r="AFG85" s="2"/>
      <c r="AFH85" s="2"/>
      <c r="AFI85" s="2"/>
      <c r="AFJ85" s="2"/>
      <c r="AFK85" s="2"/>
      <c r="AFL85" s="2"/>
      <c r="AFM85" s="2"/>
      <c r="AFN85" s="2"/>
      <c r="AFO85" s="2"/>
      <c r="AFP85" s="2"/>
      <c r="AFQ85" s="2"/>
      <c r="AFR85" s="2"/>
      <c r="AFS85" s="2"/>
      <c r="AFT85" s="2"/>
      <c r="AFU85" s="2"/>
      <c r="AFV85" s="2"/>
      <c r="AFW85" s="2"/>
      <c r="AFX85" s="2"/>
      <c r="AFY85" s="2"/>
      <c r="AFZ85" s="2"/>
      <c r="AGA85" s="2"/>
      <c r="AGB85" s="2"/>
      <c r="AGC85" s="2"/>
      <c r="AGD85" s="2"/>
      <c r="AGE85" s="2"/>
      <c r="AGF85" s="2"/>
      <c r="AGG85" s="2"/>
      <c r="AGH85" s="2"/>
      <c r="AGI85" s="2"/>
      <c r="AGJ85" s="2"/>
      <c r="AGK85" s="2"/>
      <c r="AGL85" s="2"/>
      <c r="AGM85" s="2"/>
      <c r="AGN85" s="2"/>
      <c r="AGO85" s="2"/>
      <c r="AGP85" s="2"/>
      <c r="AGQ85" s="2"/>
      <c r="AGR85" s="2"/>
      <c r="AGS85" s="2"/>
      <c r="AGT85" s="2"/>
      <c r="AGU85" s="2"/>
      <c r="AGV85" s="2"/>
      <c r="AGW85" s="2"/>
      <c r="AGX85" s="2"/>
      <c r="AGY85" s="2"/>
      <c r="AGZ85" s="2"/>
      <c r="AHA85" s="2"/>
      <c r="AHB85" s="2"/>
      <c r="AHC85" s="2"/>
      <c r="AHD85" s="2"/>
      <c r="AHE85" s="2"/>
      <c r="AHF85" s="2"/>
      <c r="AHG85" s="2"/>
      <c r="AHH85" s="2"/>
      <c r="AHI85" s="2"/>
      <c r="AHJ85" s="2"/>
      <c r="AHK85" s="2"/>
      <c r="AHL85" s="2"/>
      <c r="AHM85" s="2"/>
      <c r="AHN85" s="2"/>
      <c r="AHO85" s="2"/>
      <c r="AHP85" s="2"/>
      <c r="AHQ85" s="2"/>
      <c r="AHR85" s="2"/>
      <c r="AHS85" s="2"/>
      <c r="AHT85" s="2"/>
      <c r="AHU85" s="2"/>
      <c r="AHV85" s="2"/>
      <c r="AHW85" s="2"/>
      <c r="AHX85" s="2"/>
      <c r="AHY85" s="2"/>
      <c r="AHZ85" s="2"/>
      <c r="AIA85" s="2"/>
      <c r="AIB85" s="2"/>
      <c r="AIC85" s="2"/>
      <c r="AID85" s="2"/>
      <c r="AIE85" s="2"/>
      <c r="AIF85" s="2"/>
      <c r="AIG85" s="2"/>
      <c r="AIH85" s="2"/>
      <c r="AII85" s="2"/>
      <c r="AIJ85" s="2"/>
      <c r="AIK85" s="2"/>
      <c r="AIL85" s="2"/>
      <c r="AIM85" s="2"/>
      <c r="AIN85" s="2"/>
      <c r="AIO85" s="2"/>
      <c r="AIP85" s="2"/>
      <c r="AIQ85" s="2"/>
      <c r="AIR85" s="2"/>
      <c r="AIS85" s="2"/>
      <c r="AIT85" s="2"/>
      <c r="AIU85" s="2"/>
      <c r="AIV85" s="2"/>
      <c r="AIW85" s="2"/>
      <c r="AIX85" s="2"/>
      <c r="AIY85" s="2"/>
      <c r="AIZ85" s="2"/>
      <c r="AJA85" s="2"/>
      <c r="AJB85" s="2"/>
      <c r="AJC85" s="2"/>
      <c r="AJD85" s="2"/>
      <c r="AJE85" s="2"/>
      <c r="AJF85" s="2"/>
      <c r="AJG85" s="2"/>
      <c r="AJH85" s="2"/>
      <c r="AJI85" s="2"/>
      <c r="AJJ85" s="2"/>
      <c r="AJK85" s="2"/>
      <c r="AJL85" s="2"/>
      <c r="AJM85" s="2"/>
      <c r="AJN85" s="2"/>
      <c r="AJO85" s="2"/>
      <c r="AJP85" s="2"/>
      <c r="AJQ85" s="2"/>
      <c r="AJR85" s="2"/>
      <c r="AJS85" s="2"/>
      <c r="AJT85" s="2"/>
      <c r="AJU85" s="2"/>
      <c r="AJV85" s="2"/>
      <c r="AJW85" s="2"/>
      <c r="AJX85" s="2"/>
      <c r="AJY85" s="2"/>
      <c r="AJZ85" s="2"/>
      <c r="AKA85" s="2"/>
      <c r="AKB85" s="2"/>
      <c r="AKC85" s="2"/>
      <c r="AKD85" s="2"/>
      <c r="AKE85" s="2"/>
      <c r="AKF85" s="2"/>
      <c r="AKG85" s="2"/>
      <c r="AKH85" s="2"/>
      <c r="AKI85" s="2"/>
      <c r="AKJ85" s="2"/>
      <c r="AKK85" s="2"/>
      <c r="AKL85" s="2"/>
      <c r="AKM85" s="2"/>
      <c r="AKN85" s="2"/>
      <c r="AKO85" s="2"/>
      <c r="AKP85" s="2"/>
      <c r="AKQ85" s="2"/>
      <c r="AKR85" s="2"/>
      <c r="AKS85" s="2"/>
      <c r="AKT85" s="2"/>
      <c r="AKU85" s="2"/>
      <c r="AKV85" s="2"/>
      <c r="AKW85" s="2"/>
      <c r="AKX85" s="2"/>
      <c r="AKY85" s="2"/>
      <c r="AKZ85" s="2"/>
      <c r="ALA85" s="2"/>
      <c r="ALB85" s="2"/>
      <c r="ALC85" s="2"/>
      <c r="ALD85" s="2"/>
      <c r="ALE85" s="2"/>
      <c r="ALF85" s="2"/>
      <c r="ALG85" s="2"/>
      <c r="ALH85" s="2"/>
      <c r="ALI85" s="2"/>
      <c r="ALJ85" s="2"/>
      <c r="ALK85" s="2"/>
      <c r="ALL85" s="2"/>
      <c r="ALM85" s="2"/>
      <c r="ALN85" s="2"/>
      <c r="ALO85" s="2"/>
      <c r="ALP85" s="2"/>
      <c r="ALQ85" s="2"/>
      <c r="ALR85" s="2"/>
      <c r="ALS85" s="2"/>
      <c r="ALT85" s="2"/>
      <c r="ALU85" s="2"/>
      <c r="ALV85" s="2"/>
      <c r="ALW85" s="2"/>
      <c r="ALX85" s="2"/>
      <c r="ALY85" s="2"/>
      <c r="ALZ85" s="2"/>
      <c r="AMA85" s="2"/>
      <c r="AMB85" s="2"/>
      <c r="AMC85" s="2"/>
      <c r="AMD85" s="2"/>
      <c r="AME85" s="2"/>
      <c r="AMF85" s="2"/>
      <c r="AMG85" s="2"/>
      <c r="AMH85" s="2"/>
      <c r="AMI85" s="2"/>
      <c r="AMJ85" s="2"/>
      <c r="AMK85" s="2"/>
      <c r="AML85" s="2"/>
      <c r="AMM85" s="2"/>
      <c r="AMN85" s="2"/>
      <c r="AMO85" s="2"/>
      <c r="AMP85" s="2"/>
      <c r="AMQ85" s="2"/>
      <c r="AMR85" s="2"/>
      <c r="AMS85" s="2"/>
      <c r="AMT85" s="2"/>
      <c r="AMU85" s="2"/>
      <c r="AMV85" s="2"/>
      <c r="AMW85" s="2"/>
      <c r="AMX85" s="2"/>
      <c r="AMY85" s="2"/>
      <c r="AMZ85" s="2"/>
      <c r="ANA85" s="2"/>
      <c r="ANB85" s="2"/>
      <c r="ANC85" s="2"/>
      <c r="AND85" s="2"/>
      <c r="ANE85" s="2"/>
      <c r="ANF85" s="2"/>
      <c r="ANG85" s="2"/>
      <c r="ANH85" s="2"/>
      <c r="ANI85" s="2"/>
      <c r="ANJ85" s="2"/>
      <c r="ANK85" s="2"/>
      <c r="ANL85" s="2"/>
      <c r="ANM85" s="2"/>
      <c r="ANN85" s="2"/>
      <c r="ANO85" s="2"/>
      <c r="ANP85" s="2"/>
      <c r="ANQ85" s="2"/>
      <c r="ANR85" s="2"/>
      <c r="ANS85" s="2"/>
      <c r="ANT85" s="2"/>
      <c r="ANU85" s="2"/>
      <c r="ANV85" s="2"/>
      <c r="ANW85" s="2"/>
      <c r="ANX85" s="2"/>
      <c r="ANY85" s="2"/>
      <c r="ANZ85" s="2"/>
      <c r="AOA85" s="2"/>
      <c r="AOB85" s="2"/>
      <c r="AOC85" s="2"/>
      <c r="AOD85" s="2"/>
      <c r="AOE85" s="2"/>
      <c r="AOF85" s="2"/>
      <c r="AOG85" s="2"/>
      <c r="AOH85" s="2"/>
      <c r="AOI85" s="2"/>
      <c r="AOJ85" s="2"/>
      <c r="AOK85" s="2"/>
      <c r="AOL85" s="2"/>
      <c r="AOM85" s="2"/>
      <c r="AON85" s="2"/>
      <c r="AOO85" s="2"/>
      <c r="AOP85" s="2"/>
      <c r="AOQ85" s="2"/>
      <c r="AOR85" s="2"/>
      <c r="AOS85" s="2"/>
      <c r="AOT85" s="2"/>
      <c r="AOU85" s="2"/>
      <c r="AOV85" s="2"/>
      <c r="AOW85" s="2"/>
      <c r="AOX85" s="2"/>
      <c r="AOY85" s="2"/>
      <c r="AOZ85" s="2"/>
      <c r="APA85" s="2"/>
      <c r="APB85" s="2"/>
      <c r="APC85" s="2"/>
      <c r="APD85" s="2"/>
      <c r="APE85" s="2"/>
      <c r="APF85" s="2"/>
      <c r="APG85" s="2"/>
      <c r="APH85" s="2"/>
      <c r="API85" s="2"/>
      <c r="APJ85" s="2"/>
      <c r="APK85" s="2"/>
      <c r="APL85" s="2"/>
      <c r="APM85" s="2"/>
      <c r="APN85" s="2"/>
      <c r="APO85" s="2"/>
      <c r="APP85" s="2"/>
      <c r="APQ85" s="2"/>
      <c r="APR85" s="2"/>
      <c r="APS85" s="2"/>
      <c r="APT85" s="2"/>
      <c r="APU85" s="2"/>
      <c r="APV85" s="2"/>
      <c r="APW85" s="2"/>
      <c r="APX85" s="2"/>
      <c r="APY85" s="2"/>
      <c r="APZ85" s="2"/>
      <c r="AQA85" s="2"/>
      <c r="AQB85" s="2"/>
      <c r="AQC85" s="2"/>
      <c r="AQD85" s="2"/>
      <c r="AQE85" s="2"/>
      <c r="AQF85" s="2"/>
      <c r="AQG85" s="2"/>
      <c r="AQH85" s="2"/>
      <c r="AQI85" s="2"/>
      <c r="AQJ85" s="2"/>
      <c r="AQK85" s="2"/>
      <c r="AQL85" s="2"/>
      <c r="AQM85" s="2"/>
      <c r="AQN85" s="2"/>
      <c r="AQO85" s="2"/>
      <c r="AQP85" s="2"/>
      <c r="AQQ85" s="2"/>
      <c r="AQR85" s="2"/>
      <c r="AQS85" s="2"/>
      <c r="AQT85" s="2"/>
      <c r="AQU85" s="2"/>
      <c r="AQV85" s="2"/>
      <c r="AQW85" s="2"/>
      <c r="AQX85" s="2"/>
      <c r="AQY85" s="2"/>
      <c r="AQZ85" s="2"/>
      <c r="ARA85" s="2"/>
      <c r="ARB85" s="2"/>
      <c r="ARC85" s="2"/>
      <c r="ARD85" s="2"/>
      <c r="ARE85" s="2"/>
      <c r="ARF85" s="2"/>
      <c r="ARG85" s="2"/>
      <c r="ARH85" s="2"/>
      <c r="ARI85" s="2"/>
      <c r="ARJ85" s="2"/>
      <c r="ARK85" s="2"/>
      <c r="ARL85" s="2"/>
      <c r="ARM85" s="2"/>
      <c r="ARN85" s="2"/>
      <c r="ARO85" s="2"/>
      <c r="ARP85" s="2"/>
      <c r="ARQ85" s="2"/>
      <c r="ARR85" s="2"/>
      <c r="ARS85" s="2"/>
      <c r="ART85" s="2"/>
      <c r="ARU85" s="2"/>
      <c r="ARV85" s="2"/>
      <c r="ARW85" s="2"/>
      <c r="ARX85" s="2"/>
      <c r="ARY85" s="2"/>
      <c r="ARZ85" s="2"/>
      <c r="ASA85" s="2"/>
      <c r="ASB85" s="2"/>
      <c r="ASC85" s="2"/>
      <c r="ASD85" s="2"/>
      <c r="ASE85" s="2"/>
      <c r="ASF85" s="2"/>
      <c r="ASG85" s="2"/>
      <c r="ASH85" s="2"/>
      <c r="ASI85" s="2"/>
      <c r="ASJ85" s="2"/>
      <c r="ASK85" s="2"/>
      <c r="ASL85" s="2"/>
      <c r="ASM85" s="2"/>
      <c r="ASN85" s="2"/>
      <c r="ASO85" s="2"/>
      <c r="ASP85" s="2"/>
      <c r="ASQ85" s="2"/>
      <c r="ASR85" s="2"/>
      <c r="ASS85" s="2"/>
      <c r="AST85" s="2"/>
      <c r="ASU85" s="2"/>
      <c r="ASV85" s="2"/>
      <c r="ASW85" s="2"/>
      <c r="ASX85" s="2"/>
      <c r="ASY85" s="2"/>
      <c r="ASZ85" s="2"/>
      <c r="ATA85" s="2"/>
      <c r="ATB85" s="2"/>
      <c r="ATC85" s="2"/>
      <c r="ATD85" s="2"/>
      <c r="ATE85" s="2"/>
      <c r="ATF85" s="2"/>
      <c r="ATG85" s="2"/>
      <c r="ATH85" s="2"/>
      <c r="ATI85" s="2"/>
      <c r="ATJ85" s="2"/>
      <c r="ATK85" s="2"/>
      <c r="ATL85" s="2"/>
      <c r="ATM85" s="2"/>
      <c r="ATN85" s="2"/>
      <c r="ATO85" s="2"/>
      <c r="ATP85" s="2"/>
      <c r="ATQ85" s="2"/>
      <c r="ATR85" s="2"/>
      <c r="ATS85" s="2"/>
      <c r="ATT85" s="2"/>
      <c r="ATU85" s="2"/>
      <c r="ATV85" s="2"/>
      <c r="ATW85" s="2"/>
      <c r="ATX85" s="2"/>
      <c r="ATY85" s="2"/>
      <c r="ATZ85" s="2"/>
      <c r="AUA85" s="2"/>
      <c r="AUB85" s="2"/>
      <c r="AUC85" s="2"/>
      <c r="AUD85" s="2"/>
      <c r="AUE85" s="2"/>
      <c r="AUF85" s="2"/>
      <c r="AUG85" s="2"/>
      <c r="AUH85" s="2"/>
      <c r="AUI85" s="2"/>
      <c r="AUJ85" s="2"/>
      <c r="AUK85" s="2"/>
      <c r="AUL85" s="2"/>
      <c r="AUM85" s="2"/>
      <c r="AUN85" s="2"/>
      <c r="AUO85" s="2"/>
      <c r="AUP85" s="2"/>
      <c r="AUQ85" s="2"/>
      <c r="AUR85" s="2"/>
      <c r="AUS85" s="2"/>
      <c r="AUT85" s="2"/>
      <c r="AUU85" s="2"/>
      <c r="AUV85" s="2"/>
      <c r="AUW85" s="2"/>
      <c r="AUX85" s="2"/>
      <c r="AUY85" s="2"/>
      <c r="AUZ85" s="2"/>
      <c r="AVA85" s="2"/>
      <c r="AVB85" s="2"/>
      <c r="AVC85" s="2"/>
      <c r="AVD85" s="2"/>
      <c r="AVE85" s="2"/>
      <c r="AVF85" s="2"/>
      <c r="AVG85" s="2"/>
      <c r="AVH85" s="2"/>
      <c r="AVI85" s="2"/>
      <c r="AVJ85" s="2"/>
      <c r="AVK85" s="2"/>
      <c r="AVL85" s="2"/>
      <c r="AVM85" s="2"/>
      <c r="AVN85" s="2"/>
      <c r="AVO85" s="2"/>
      <c r="AVP85" s="2"/>
      <c r="AVQ85" s="2"/>
      <c r="AVR85" s="2"/>
      <c r="AVS85" s="2"/>
      <c r="AVT85" s="2"/>
      <c r="AVU85" s="2"/>
      <c r="AVV85" s="2"/>
      <c r="AVW85" s="2"/>
      <c r="AVX85" s="2"/>
      <c r="AVY85" s="2"/>
      <c r="AVZ85" s="2"/>
      <c r="AWA85" s="2"/>
      <c r="AWB85" s="2"/>
      <c r="AWC85" s="2"/>
      <c r="AWD85" s="2"/>
      <c r="AWE85" s="2"/>
      <c r="AWF85" s="2"/>
      <c r="AWG85" s="2"/>
      <c r="AWH85" s="2"/>
      <c r="AWI85" s="2"/>
      <c r="AWJ85" s="2"/>
      <c r="AWK85" s="2"/>
      <c r="AWL85" s="2"/>
      <c r="AWM85" s="2"/>
      <c r="AWN85" s="2"/>
      <c r="AWO85" s="2"/>
      <c r="AWP85" s="2"/>
      <c r="AWQ85" s="2"/>
      <c r="AWR85" s="2"/>
      <c r="AWS85" s="2"/>
      <c r="AWT85" s="2"/>
      <c r="AWU85" s="2"/>
      <c r="AWV85" s="2"/>
      <c r="AWW85" s="2"/>
      <c r="AWX85" s="2"/>
      <c r="AWY85" s="2"/>
      <c r="AWZ85" s="2"/>
      <c r="AXA85" s="2"/>
      <c r="AXB85" s="2"/>
      <c r="AXC85" s="2"/>
      <c r="AXD85" s="2"/>
      <c r="AXE85" s="2"/>
      <c r="AXF85" s="2"/>
      <c r="AXG85" s="2"/>
      <c r="AXH85" s="2"/>
      <c r="AXI85" s="2"/>
      <c r="AXJ85" s="2"/>
      <c r="AXK85" s="2"/>
      <c r="AXL85" s="2"/>
      <c r="AXM85" s="2"/>
      <c r="AXN85" s="2"/>
      <c r="AXO85" s="2"/>
      <c r="AXP85" s="2"/>
      <c r="AXQ85" s="2"/>
      <c r="AXR85" s="2"/>
      <c r="AXS85" s="2"/>
      <c r="AXT85" s="2"/>
      <c r="AXU85" s="2"/>
      <c r="AXV85" s="2"/>
      <c r="AXW85" s="2"/>
      <c r="AXX85" s="2"/>
      <c r="AXY85" s="2"/>
      <c r="AXZ85" s="2"/>
      <c r="AYA85" s="2"/>
      <c r="AYB85" s="2"/>
      <c r="AYC85" s="2"/>
      <c r="AYD85" s="2"/>
      <c r="AYE85" s="2"/>
      <c r="AYF85" s="2"/>
      <c r="AYG85" s="2"/>
      <c r="AYH85" s="2"/>
      <c r="AYI85" s="2"/>
      <c r="AYJ85" s="2"/>
      <c r="AYK85" s="2"/>
      <c r="AYL85" s="2"/>
      <c r="AYM85" s="2"/>
      <c r="AYN85" s="2"/>
      <c r="AYO85" s="2"/>
      <c r="AYP85" s="2"/>
      <c r="AYQ85" s="2"/>
      <c r="AYR85" s="2"/>
      <c r="AYS85" s="2"/>
      <c r="AYT85" s="2"/>
      <c r="AYU85" s="2"/>
      <c r="AYV85" s="2"/>
      <c r="AYW85" s="2"/>
      <c r="AYX85" s="2"/>
      <c r="AYY85" s="2"/>
      <c r="AYZ85" s="2"/>
      <c r="AZA85" s="2"/>
      <c r="AZB85" s="2"/>
      <c r="AZC85" s="2"/>
      <c r="AZD85" s="2"/>
      <c r="AZE85" s="2"/>
      <c r="AZF85" s="2"/>
      <c r="AZG85" s="2"/>
      <c r="AZH85" s="2"/>
      <c r="AZI85" s="2"/>
      <c r="AZJ85" s="2"/>
      <c r="AZK85" s="2"/>
      <c r="AZL85" s="2"/>
      <c r="AZM85" s="2"/>
      <c r="AZN85" s="2"/>
      <c r="AZO85" s="2"/>
      <c r="AZP85" s="2"/>
      <c r="AZQ85" s="2"/>
      <c r="AZR85" s="2"/>
      <c r="AZS85" s="2"/>
      <c r="AZT85" s="2"/>
      <c r="AZU85" s="2"/>
      <c r="AZV85" s="2"/>
      <c r="AZW85" s="2"/>
      <c r="AZX85" s="2"/>
      <c r="AZY85" s="2"/>
      <c r="AZZ85" s="2"/>
      <c r="BAA85" s="2"/>
      <c r="BAB85" s="2"/>
      <c r="BAC85" s="2"/>
      <c r="BAD85" s="2"/>
      <c r="BAE85" s="2"/>
      <c r="BAF85" s="2"/>
      <c r="BAG85" s="2"/>
      <c r="BAH85" s="2"/>
      <c r="BAI85" s="2"/>
      <c r="BAJ85" s="2"/>
      <c r="BAK85" s="2"/>
      <c r="BAL85" s="2"/>
      <c r="BAM85" s="2"/>
      <c r="BAN85" s="2"/>
      <c r="BAO85" s="2"/>
      <c r="BAP85" s="2"/>
      <c r="BAQ85" s="2"/>
      <c r="BAR85" s="2"/>
      <c r="BAS85" s="2"/>
      <c r="BAT85" s="2"/>
      <c r="BAU85" s="2"/>
      <c r="BAV85" s="2"/>
      <c r="BAW85" s="2"/>
      <c r="BAX85" s="2"/>
      <c r="BAY85" s="2"/>
      <c r="BAZ85" s="2"/>
      <c r="BBA85" s="2"/>
      <c r="BBB85" s="2"/>
      <c r="BBC85" s="2"/>
      <c r="BBD85" s="2"/>
      <c r="BBE85" s="2"/>
      <c r="BBF85" s="2"/>
      <c r="BBG85" s="2"/>
      <c r="BBH85" s="2"/>
      <c r="BBI85" s="2"/>
      <c r="BBJ85" s="2"/>
      <c r="BBK85" s="2"/>
      <c r="BBL85" s="2"/>
      <c r="BBM85" s="2"/>
      <c r="BBN85" s="2"/>
      <c r="BBO85" s="2"/>
      <c r="BBP85" s="2"/>
      <c r="BBQ85" s="2"/>
      <c r="BBR85" s="2"/>
      <c r="BBS85" s="2"/>
      <c r="BBT85" s="2"/>
      <c r="BBU85" s="2"/>
      <c r="BBV85" s="2"/>
      <c r="BBW85" s="2"/>
      <c r="BBX85" s="2"/>
      <c r="BBY85" s="2"/>
      <c r="BBZ85" s="2"/>
      <c r="BCA85" s="2"/>
      <c r="BCB85" s="2"/>
      <c r="BCC85" s="2"/>
      <c r="BCD85" s="2"/>
      <c r="BCE85" s="2"/>
      <c r="BCF85" s="2"/>
      <c r="BCG85" s="2"/>
      <c r="BCH85" s="2"/>
      <c r="BCI85" s="2"/>
      <c r="BCJ85" s="2"/>
      <c r="BCK85" s="2"/>
      <c r="BCL85" s="2"/>
      <c r="BCM85" s="2"/>
      <c r="BCN85" s="2"/>
      <c r="BCO85" s="2"/>
      <c r="BCP85" s="2"/>
      <c r="BCQ85" s="2"/>
      <c r="BCR85" s="2"/>
      <c r="BCS85" s="2"/>
      <c r="BCT85" s="2"/>
      <c r="BCU85" s="2"/>
      <c r="BCV85" s="2"/>
      <c r="BCW85" s="2"/>
      <c r="BCX85" s="2"/>
      <c r="BCY85" s="2"/>
      <c r="BCZ85" s="2"/>
      <c r="BDA85" s="2"/>
      <c r="BDB85" s="2"/>
      <c r="BDC85" s="2"/>
      <c r="BDD85" s="2"/>
      <c r="BDE85" s="2"/>
      <c r="BDF85" s="2"/>
      <c r="BDG85" s="2"/>
      <c r="BDH85" s="2"/>
      <c r="BDI85" s="2"/>
      <c r="BDJ85" s="2"/>
      <c r="BDK85" s="2"/>
      <c r="BDL85" s="2"/>
      <c r="BDM85" s="2"/>
      <c r="BDN85" s="2"/>
      <c r="BDO85" s="2"/>
      <c r="BDP85" s="2"/>
      <c r="BDQ85" s="2"/>
      <c r="BDR85" s="2"/>
      <c r="BDS85" s="2"/>
      <c r="BDT85" s="2"/>
      <c r="BDU85" s="2"/>
      <c r="BDV85" s="2"/>
      <c r="BDW85" s="2"/>
      <c r="BDX85" s="2"/>
      <c r="BDY85" s="2"/>
      <c r="BDZ85" s="2"/>
      <c r="BEA85" s="2"/>
      <c r="BEB85" s="2"/>
      <c r="BEC85" s="2"/>
      <c r="BED85" s="2"/>
      <c r="BEE85" s="2"/>
      <c r="BEF85" s="2"/>
      <c r="BEG85" s="2"/>
      <c r="BEH85" s="2"/>
      <c r="BEI85" s="2"/>
      <c r="BEJ85" s="2"/>
      <c r="BEK85" s="2"/>
      <c r="BEL85" s="2"/>
      <c r="BEM85" s="2"/>
      <c r="BEN85" s="2"/>
      <c r="BEO85" s="2"/>
      <c r="BEP85" s="2"/>
      <c r="BEQ85" s="2"/>
      <c r="BER85" s="2"/>
      <c r="BES85" s="2"/>
      <c r="BET85" s="2"/>
      <c r="BEU85" s="2"/>
      <c r="BEV85" s="2"/>
      <c r="BEW85" s="2"/>
      <c r="BEX85" s="2"/>
      <c r="BEY85" s="2"/>
      <c r="BEZ85" s="2"/>
      <c r="BFA85" s="2"/>
      <c r="BFB85" s="2"/>
      <c r="BFC85" s="2"/>
      <c r="BFD85" s="2"/>
      <c r="BFE85" s="2"/>
      <c r="BFF85" s="2"/>
      <c r="BFG85" s="2"/>
      <c r="BFH85" s="2"/>
      <c r="BFI85" s="2"/>
      <c r="BFJ85" s="2"/>
      <c r="BFK85" s="2"/>
      <c r="BFL85" s="2"/>
      <c r="BFM85" s="2"/>
      <c r="BFN85" s="2"/>
      <c r="BFO85" s="2"/>
      <c r="BFP85" s="2"/>
      <c r="BFQ85" s="2"/>
      <c r="BFR85" s="2"/>
      <c r="BFS85" s="2"/>
      <c r="BFT85" s="2"/>
      <c r="BFU85" s="2"/>
      <c r="BFV85" s="2"/>
      <c r="BFW85" s="2"/>
      <c r="BFX85" s="2"/>
      <c r="BFY85" s="2"/>
      <c r="BFZ85" s="2"/>
      <c r="BGA85" s="2"/>
      <c r="BGB85" s="2"/>
      <c r="BGC85" s="2"/>
      <c r="BGD85" s="2"/>
      <c r="BGE85" s="2"/>
      <c r="BGF85" s="2"/>
      <c r="BGG85" s="2"/>
      <c r="BGH85" s="2"/>
      <c r="BGI85" s="2"/>
      <c r="BGJ85" s="2"/>
      <c r="BGK85" s="2"/>
      <c r="BGL85" s="2"/>
      <c r="BGM85" s="2"/>
      <c r="BGN85" s="2"/>
      <c r="BGO85" s="2"/>
      <c r="BGP85" s="2"/>
      <c r="BGQ85" s="2"/>
      <c r="BGR85" s="2"/>
      <c r="BGS85" s="2"/>
      <c r="BGT85" s="2"/>
      <c r="BGU85" s="2"/>
      <c r="BGV85" s="2"/>
      <c r="BGW85" s="2"/>
      <c r="BGX85" s="2"/>
      <c r="BGY85" s="2"/>
      <c r="BGZ85" s="2"/>
      <c r="BHA85" s="2"/>
      <c r="BHB85" s="2"/>
      <c r="BHC85" s="2"/>
      <c r="BHD85" s="2"/>
      <c r="BHE85" s="2"/>
      <c r="BHF85" s="2"/>
      <c r="BHG85" s="2"/>
      <c r="BHH85" s="2"/>
      <c r="BHI85" s="2"/>
      <c r="BHJ85" s="2"/>
      <c r="BHK85" s="2"/>
      <c r="BHL85" s="2"/>
      <c r="BHM85" s="2"/>
      <c r="BHN85" s="2"/>
      <c r="BHO85" s="2"/>
      <c r="BHP85" s="2"/>
      <c r="BHQ85" s="2"/>
      <c r="BHR85" s="2"/>
      <c r="BHS85" s="2"/>
      <c r="BHT85" s="2"/>
      <c r="BHU85" s="2"/>
      <c r="BHV85" s="2"/>
      <c r="BHW85" s="2"/>
      <c r="BHX85" s="2"/>
      <c r="BHY85" s="2"/>
      <c r="BHZ85" s="2"/>
      <c r="BIA85" s="2"/>
      <c r="BIB85" s="2"/>
      <c r="BIC85" s="2"/>
      <c r="BID85" s="2"/>
      <c r="BIE85" s="2"/>
      <c r="BIF85" s="2"/>
      <c r="BIG85" s="2"/>
      <c r="BIH85" s="2"/>
      <c r="BII85" s="2"/>
      <c r="BIJ85" s="2"/>
      <c r="BIK85" s="2"/>
      <c r="BIL85" s="2"/>
      <c r="BIM85" s="2"/>
      <c r="BIN85" s="2"/>
      <c r="BIO85" s="2"/>
      <c r="BIP85" s="2"/>
      <c r="BIQ85" s="2"/>
      <c r="BIR85" s="2"/>
      <c r="BIS85" s="2"/>
      <c r="BIT85" s="2"/>
      <c r="BIU85" s="2"/>
      <c r="BIV85" s="2"/>
      <c r="BIW85" s="2"/>
      <c r="BIX85" s="2"/>
      <c r="BIY85" s="2"/>
      <c r="BIZ85" s="2"/>
      <c r="BJA85" s="2"/>
      <c r="BJB85" s="2"/>
      <c r="BJC85" s="2"/>
      <c r="BJD85" s="2"/>
      <c r="BJE85" s="2"/>
      <c r="BJF85" s="2"/>
      <c r="BJG85" s="2"/>
      <c r="BJH85" s="2"/>
      <c r="BJI85" s="2"/>
      <c r="BJJ85" s="2"/>
      <c r="BJK85" s="2"/>
      <c r="BJL85" s="2"/>
      <c r="BJM85" s="2"/>
      <c r="BJN85" s="2"/>
      <c r="BJO85" s="2"/>
      <c r="BJP85" s="2"/>
      <c r="BJQ85" s="2"/>
      <c r="BJR85" s="2"/>
      <c r="BJS85" s="2"/>
      <c r="BJT85" s="2"/>
      <c r="BJU85" s="2"/>
      <c r="BJV85" s="2"/>
      <c r="BJW85" s="2"/>
      <c r="BJX85" s="2"/>
      <c r="BJY85" s="2"/>
      <c r="BJZ85" s="2"/>
      <c r="BKA85" s="2"/>
      <c r="BKB85" s="2"/>
      <c r="BKC85" s="2"/>
      <c r="BKD85" s="2"/>
      <c r="BKE85" s="2"/>
      <c r="BKF85" s="2"/>
      <c r="BKG85" s="2"/>
      <c r="BKH85" s="2"/>
      <c r="BKI85" s="2"/>
      <c r="BKJ85" s="2"/>
      <c r="BKK85" s="2"/>
      <c r="BKL85" s="2"/>
      <c r="BKM85" s="2"/>
      <c r="BKN85" s="2"/>
      <c r="BKO85" s="2"/>
      <c r="BKP85" s="2"/>
      <c r="BKQ85" s="2"/>
      <c r="BKR85" s="2"/>
      <c r="BKS85" s="2"/>
      <c r="BKT85" s="2"/>
      <c r="BKU85" s="2"/>
      <c r="BKV85" s="2"/>
      <c r="BKW85" s="2"/>
      <c r="BKX85" s="2"/>
      <c r="BKY85" s="2"/>
      <c r="BKZ85" s="2"/>
      <c r="BLA85" s="2"/>
      <c r="BLB85" s="2"/>
      <c r="BLC85" s="2"/>
      <c r="BLD85" s="2"/>
      <c r="BLE85" s="2"/>
      <c r="BLF85" s="2"/>
      <c r="BLG85" s="2"/>
      <c r="BLH85" s="2"/>
      <c r="BLI85" s="2"/>
      <c r="BLJ85" s="2"/>
      <c r="BLK85" s="2"/>
      <c r="BLL85" s="2"/>
      <c r="BLM85" s="2"/>
      <c r="BLN85" s="2"/>
      <c r="BLO85" s="2"/>
      <c r="BLP85" s="2"/>
      <c r="BLQ85" s="2"/>
      <c r="BLR85" s="2"/>
      <c r="BLS85" s="2"/>
      <c r="BLT85" s="2"/>
      <c r="BLU85" s="2"/>
      <c r="BLV85" s="2"/>
      <c r="BLW85" s="2"/>
      <c r="BLX85" s="2"/>
      <c r="BLY85" s="2"/>
      <c r="BLZ85" s="2"/>
      <c r="BMA85" s="2"/>
      <c r="BMB85" s="2"/>
      <c r="BMC85" s="2"/>
      <c r="BMD85" s="2"/>
      <c r="BME85" s="2"/>
      <c r="BMF85" s="2"/>
      <c r="BMG85" s="2"/>
      <c r="BMH85" s="2"/>
      <c r="BMI85" s="2"/>
      <c r="BMJ85" s="2"/>
      <c r="BMK85" s="2"/>
      <c r="BML85" s="2"/>
      <c r="BMM85" s="2"/>
      <c r="BMN85" s="2"/>
      <c r="BMO85" s="2"/>
      <c r="BMP85" s="2"/>
      <c r="BMQ85" s="2"/>
      <c r="BMR85" s="2"/>
      <c r="BMS85" s="2"/>
      <c r="BMT85" s="2"/>
      <c r="BMU85" s="2"/>
      <c r="BMV85" s="2"/>
      <c r="BMW85" s="2"/>
      <c r="BMX85" s="2"/>
      <c r="BMY85" s="2"/>
      <c r="BMZ85" s="2"/>
      <c r="BNA85" s="2"/>
      <c r="BNB85" s="2"/>
      <c r="BNC85" s="2"/>
      <c r="BND85" s="2"/>
      <c r="BNE85" s="2"/>
      <c r="BNF85" s="2"/>
      <c r="BNG85" s="2"/>
      <c r="BNH85" s="2"/>
      <c r="BNI85" s="2"/>
      <c r="BNJ85" s="2"/>
      <c r="BNK85" s="2"/>
      <c r="BNL85" s="2"/>
      <c r="BNM85" s="2"/>
      <c r="BNN85" s="2"/>
      <c r="BNO85" s="2"/>
      <c r="BNP85" s="2"/>
      <c r="BNQ85" s="2"/>
      <c r="BNR85" s="2"/>
      <c r="BNS85" s="2"/>
      <c r="BNT85" s="2"/>
      <c r="BNU85" s="2"/>
      <c r="BNV85" s="2"/>
      <c r="BNW85" s="2"/>
      <c r="BNX85" s="2"/>
      <c r="BNY85" s="2"/>
      <c r="BNZ85" s="2"/>
      <c r="BOA85" s="2"/>
      <c r="BOB85" s="2"/>
      <c r="BOC85" s="2"/>
      <c r="BOD85" s="2"/>
      <c r="BOE85" s="2"/>
      <c r="BOF85" s="2"/>
      <c r="BOG85" s="2"/>
      <c r="BOH85" s="2"/>
      <c r="BOI85" s="2"/>
      <c r="BOJ85" s="2"/>
      <c r="BOK85" s="2"/>
      <c r="BOL85" s="2"/>
      <c r="BOM85" s="2"/>
      <c r="BON85" s="2"/>
      <c r="BOO85" s="2"/>
      <c r="BOP85" s="2"/>
      <c r="BOQ85" s="2"/>
      <c r="BOR85" s="2"/>
      <c r="BOS85" s="2"/>
      <c r="BOT85" s="2"/>
      <c r="BOU85" s="2"/>
      <c r="BOV85" s="2"/>
      <c r="BOW85" s="2"/>
      <c r="BOX85" s="2"/>
      <c r="BOY85" s="2"/>
      <c r="BOZ85" s="2"/>
      <c r="BPA85" s="2"/>
      <c r="BPB85" s="2"/>
      <c r="BPC85" s="2"/>
      <c r="BPD85" s="2"/>
      <c r="BPE85" s="2"/>
      <c r="BPF85" s="2"/>
      <c r="BPG85" s="2"/>
      <c r="BPH85" s="2"/>
      <c r="BPI85" s="2"/>
      <c r="BPJ85" s="2"/>
      <c r="BPK85" s="2"/>
      <c r="BPL85" s="2"/>
      <c r="BPM85" s="2"/>
      <c r="BPN85" s="2"/>
      <c r="BPO85" s="2"/>
      <c r="BPP85" s="2"/>
      <c r="BPQ85" s="2"/>
      <c r="BPR85" s="2"/>
      <c r="BPS85" s="2"/>
      <c r="BPT85" s="2"/>
      <c r="BPU85" s="2"/>
      <c r="BPV85" s="2"/>
      <c r="BPW85" s="2"/>
      <c r="BPX85" s="2"/>
      <c r="BPY85" s="2"/>
      <c r="BPZ85" s="2"/>
      <c r="BQA85" s="2"/>
      <c r="BQB85" s="2"/>
      <c r="BQC85" s="2"/>
      <c r="BQD85" s="2"/>
      <c r="BQE85" s="2"/>
      <c r="BQF85" s="2"/>
      <c r="BQG85" s="2"/>
      <c r="BQH85" s="2"/>
      <c r="BQI85" s="2"/>
      <c r="BQJ85" s="2"/>
      <c r="BQK85" s="2"/>
      <c r="BQL85" s="2"/>
      <c r="BQM85" s="2"/>
      <c r="BQN85" s="2"/>
      <c r="BQO85" s="2"/>
      <c r="BQP85" s="2"/>
      <c r="BQQ85" s="2"/>
      <c r="BQR85" s="2"/>
      <c r="BQS85" s="2"/>
      <c r="BQT85" s="2"/>
      <c r="BQU85" s="2"/>
      <c r="BQV85" s="2"/>
      <c r="BQW85" s="2"/>
      <c r="BQX85" s="2"/>
      <c r="BQY85" s="2"/>
      <c r="BQZ85" s="2"/>
      <c r="BRA85" s="2"/>
      <c r="BRB85" s="2"/>
      <c r="BRC85" s="2"/>
      <c r="BRD85" s="2"/>
      <c r="BRE85" s="2"/>
      <c r="BRF85" s="2"/>
      <c r="BRG85" s="2"/>
      <c r="BRH85" s="2"/>
      <c r="BRI85" s="2"/>
      <c r="BRJ85" s="2"/>
      <c r="BRK85" s="2"/>
      <c r="BRL85" s="2"/>
      <c r="BRM85" s="2"/>
      <c r="BRN85" s="2"/>
      <c r="BRO85" s="2"/>
      <c r="BRP85" s="2"/>
      <c r="BRQ85" s="2"/>
      <c r="BRR85" s="2"/>
      <c r="BRS85" s="2"/>
      <c r="BRT85" s="2"/>
      <c r="BRU85" s="2"/>
      <c r="BRV85" s="2"/>
      <c r="BRW85" s="2"/>
      <c r="BRX85" s="2"/>
      <c r="BRY85" s="2"/>
      <c r="BRZ85" s="2"/>
      <c r="BSA85" s="2"/>
      <c r="BSB85" s="2"/>
      <c r="BSC85" s="2"/>
      <c r="BSD85" s="2"/>
      <c r="BSE85" s="2"/>
      <c r="BSF85" s="2"/>
      <c r="BSG85" s="2"/>
      <c r="BSH85" s="2"/>
      <c r="BSI85" s="2"/>
      <c r="BSJ85" s="2"/>
      <c r="BSK85" s="2"/>
      <c r="BSL85" s="2"/>
      <c r="BSM85" s="2"/>
      <c r="BSN85" s="2"/>
      <c r="BSO85" s="2"/>
      <c r="BSP85" s="2"/>
      <c r="BSQ85" s="2"/>
      <c r="BSR85" s="2"/>
      <c r="BSS85" s="2"/>
      <c r="BST85" s="2"/>
      <c r="BSU85" s="2"/>
      <c r="BSV85" s="2"/>
      <c r="BSW85" s="2"/>
      <c r="BSX85" s="2"/>
      <c r="BSY85" s="2"/>
      <c r="BSZ85" s="2"/>
      <c r="BTA85" s="2"/>
      <c r="BTB85" s="2"/>
      <c r="BTC85" s="2"/>
      <c r="BTD85" s="2"/>
      <c r="BTE85" s="2"/>
      <c r="BTF85" s="2"/>
      <c r="BTG85" s="2"/>
      <c r="BTH85" s="2"/>
      <c r="BTI85" s="2"/>
      <c r="BTJ85" s="2"/>
      <c r="BTK85" s="2"/>
      <c r="BTL85" s="2"/>
      <c r="BTM85" s="2"/>
      <c r="BTN85" s="2"/>
      <c r="BTO85" s="2"/>
      <c r="BTP85" s="2"/>
      <c r="BTQ85" s="2"/>
      <c r="BTR85" s="2"/>
      <c r="BTS85" s="2"/>
      <c r="BTT85" s="2"/>
      <c r="BTU85" s="2"/>
      <c r="BTV85" s="2"/>
      <c r="BTW85" s="2"/>
      <c r="BTX85" s="2"/>
      <c r="BTY85" s="2"/>
      <c r="BTZ85" s="2"/>
      <c r="BUA85" s="2"/>
      <c r="BUB85" s="2"/>
      <c r="BUC85" s="2"/>
      <c r="BUD85" s="2"/>
      <c r="BUE85" s="2"/>
      <c r="BUF85" s="2"/>
      <c r="BUG85" s="2"/>
      <c r="BUH85" s="2"/>
      <c r="BUI85" s="2"/>
      <c r="BUJ85" s="2"/>
      <c r="BUK85" s="2"/>
      <c r="BUL85" s="2"/>
      <c r="BUM85" s="2"/>
      <c r="BUN85" s="2"/>
      <c r="BUO85" s="2"/>
      <c r="BUP85" s="2"/>
      <c r="BUQ85" s="2"/>
      <c r="BUR85" s="2"/>
      <c r="BUS85" s="2"/>
      <c r="BUT85" s="2"/>
      <c r="BUU85" s="2"/>
      <c r="BUV85" s="2"/>
      <c r="BUW85" s="2"/>
      <c r="BUX85" s="2"/>
      <c r="BUY85" s="2"/>
      <c r="BUZ85" s="2"/>
      <c r="BVA85" s="2"/>
      <c r="BVB85" s="2"/>
      <c r="BVC85" s="2"/>
      <c r="BVD85" s="2"/>
      <c r="BVE85" s="2"/>
      <c r="BVF85" s="2"/>
      <c r="BVG85" s="2"/>
      <c r="BVH85" s="2"/>
      <c r="BVI85" s="2"/>
      <c r="BVJ85" s="2"/>
      <c r="BVK85" s="2"/>
      <c r="BVL85" s="2"/>
      <c r="BVM85" s="2"/>
      <c r="BVN85" s="2"/>
      <c r="BVO85" s="2"/>
      <c r="BVP85" s="2"/>
      <c r="BVQ85" s="2"/>
      <c r="BVR85" s="2"/>
      <c r="BVS85" s="2"/>
      <c r="BVT85" s="2"/>
      <c r="BVU85" s="2"/>
      <c r="BVV85" s="2"/>
      <c r="BVW85" s="2"/>
      <c r="BVX85" s="2"/>
      <c r="BVY85" s="2"/>
      <c r="BVZ85" s="2"/>
      <c r="BWA85" s="2"/>
      <c r="BWB85" s="2"/>
      <c r="BWC85" s="2"/>
      <c r="BWD85" s="2"/>
      <c r="BWE85" s="2"/>
      <c r="BWF85" s="2"/>
      <c r="BWG85" s="2"/>
      <c r="BWH85" s="2"/>
      <c r="BWI85" s="2"/>
      <c r="BWJ85" s="2"/>
      <c r="BWK85" s="2"/>
      <c r="BWL85" s="2"/>
      <c r="BWM85" s="2"/>
      <c r="BWN85" s="2"/>
      <c r="BWO85" s="2"/>
      <c r="BWP85" s="2"/>
      <c r="BWQ85" s="2"/>
      <c r="BWR85" s="2"/>
      <c r="BWS85" s="2"/>
      <c r="BWT85" s="2"/>
      <c r="BWU85" s="2"/>
      <c r="BWV85" s="2"/>
      <c r="BWW85" s="2"/>
      <c r="BWX85" s="2"/>
      <c r="BWY85" s="2"/>
      <c r="BWZ85" s="2"/>
      <c r="BXA85" s="2"/>
      <c r="BXB85" s="2"/>
      <c r="BXC85" s="2"/>
      <c r="BXD85" s="2"/>
      <c r="BXE85" s="2"/>
      <c r="BXF85" s="2"/>
      <c r="BXG85" s="2"/>
      <c r="BXH85" s="2"/>
      <c r="BXI85" s="2"/>
      <c r="BXJ85" s="2"/>
      <c r="BXK85" s="2"/>
      <c r="BXL85" s="2"/>
      <c r="BXM85" s="2"/>
      <c r="BXN85" s="2"/>
      <c r="BXO85" s="2"/>
      <c r="BXP85" s="2"/>
      <c r="BXQ85" s="2"/>
      <c r="BXR85" s="2"/>
      <c r="BXS85" s="2"/>
      <c r="BXT85" s="2"/>
      <c r="BXU85" s="2"/>
      <c r="BXV85" s="2"/>
      <c r="BXW85" s="2"/>
      <c r="BXX85" s="2"/>
      <c r="BXY85" s="2"/>
      <c r="BXZ85" s="2"/>
      <c r="BYA85" s="2"/>
      <c r="BYB85" s="2"/>
      <c r="BYC85" s="2"/>
      <c r="BYD85" s="2"/>
      <c r="BYE85" s="2"/>
      <c r="BYF85" s="2"/>
      <c r="BYG85" s="2"/>
      <c r="BYH85" s="2"/>
      <c r="BYI85" s="2"/>
      <c r="BYJ85" s="2"/>
      <c r="BYK85" s="2"/>
      <c r="BYL85" s="2"/>
      <c r="BYM85" s="2"/>
      <c r="BYN85" s="2"/>
      <c r="BYO85" s="2"/>
      <c r="BYP85" s="2"/>
      <c r="BYQ85" s="2"/>
      <c r="BYR85" s="2"/>
      <c r="BYS85" s="2"/>
      <c r="BYT85" s="2"/>
      <c r="BYU85" s="2"/>
      <c r="BYV85" s="2"/>
      <c r="BYW85" s="2"/>
      <c r="BYX85" s="2"/>
      <c r="BYY85" s="2"/>
      <c r="BYZ85" s="2"/>
      <c r="BZA85" s="2"/>
      <c r="BZB85" s="2"/>
      <c r="BZC85" s="2"/>
      <c r="BZD85" s="2"/>
      <c r="BZE85" s="2"/>
      <c r="BZF85" s="2"/>
      <c r="BZG85" s="2"/>
      <c r="BZH85" s="2"/>
      <c r="BZI85" s="2"/>
      <c r="BZJ85" s="2"/>
      <c r="BZK85" s="2"/>
      <c r="BZL85" s="2"/>
      <c r="BZM85" s="2"/>
      <c r="BZN85" s="2"/>
      <c r="BZO85" s="2"/>
      <c r="BZP85" s="2"/>
      <c r="BZQ85" s="2"/>
      <c r="BZR85" s="2"/>
      <c r="BZS85" s="2"/>
      <c r="BZT85" s="2"/>
      <c r="BZU85" s="2"/>
      <c r="BZV85" s="2"/>
      <c r="BZW85" s="2"/>
      <c r="BZX85" s="2"/>
      <c r="BZY85" s="2"/>
      <c r="BZZ85" s="2"/>
      <c r="CAA85" s="2"/>
      <c r="CAB85" s="2"/>
      <c r="CAC85" s="2"/>
      <c r="CAD85" s="2"/>
      <c r="CAE85" s="2"/>
      <c r="CAF85" s="2"/>
      <c r="CAG85" s="2"/>
      <c r="CAH85" s="2"/>
      <c r="CAI85" s="2"/>
      <c r="CAJ85" s="2"/>
      <c r="CAK85" s="2"/>
      <c r="CAL85" s="2"/>
      <c r="CAM85" s="2"/>
      <c r="CAN85" s="2"/>
      <c r="CAO85" s="2"/>
      <c r="CAP85" s="2"/>
      <c r="CAQ85" s="2"/>
      <c r="CAR85" s="2"/>
      <c r="CAS85" s="2"/>
      <c r="CAT85" s="2"/>
      <c r="CAU85" s="2"/>
      <c r="CAV85" s="2"/>
      <c r="CAW85" s="2"/>
      <c r="CAX85" s="2"/>
      <c r="CAY85" s="2"/>
      <c r="CAZ85" s="2"/>
      <c r="CBA85" s="2"/>
      <c r="CBB85" s="2"/>
      <c r="CBC85" s="2"/>
      <c r="CBD85" s="2"/>
      <c r="CBE85" s="2"/>
      <c r="CBF85" s="2"/>
      <c r="CBG85" s="2"/>
      <c r="CBH85" s="2"/>
      <c r="CBI85" s="2"/>
      <c r="CBJ85" s="2"/>
      <c r="CBK85" s="2"/>
      <c r="CBL85" s="2"/>
      <c r="CBM85" s="2"/>
      <c r="CBN85" s="2"/>
      <c r="CBO85" s="2"/>
      <c r="CBP85" s="2"/>
      <c r="CBQ85" s="2"/>
      <c r="CBR85" s="2"/>
      <c r="CBS85" s="2"/>
      <c r="CBT85" s="2"/>
      <c r="CBU85" s="2"/>
      <c r="CBV85" s="2"/>
      <c r="CBW85" s="2"/>
      <c r="CBX85" s="2"/>
      <c r="CBY85" s="2"/>
      <c r="CBZ85" s="2"/>
      <c r="CCA85" s="2"/>
      <c r="CCB85" s="2"/>
      <c r="CCC85" s="2"/>
      <c r="CCD85" s="2"/>
      <c r="CCE85" s="2"/>
      <c r="CCF85" s="2"/>
      <c r="CCG85" s="2"/>
      <c r="CCH85" s="2"/>
      <c r="CCI85" s="2"/>
      <c r="CCJ85" s="2"/>
      <c r="CCK85" s="2"/>
      <c r="CCL85" s="2"/>
      <c r="CCM85" s="2"/>
      <c r="CCN85" s="2"/>
      <c r="CCO85" s="2"/>
      <c r="CCP85" s="2"/>
      <c r="CCQ85" s="2"/>
      <c r="CCR85" s="2"/>
      <c r="CCS85" s="2"/>
      <c r="CCT85" s="2"/>
      <c r="CCU85" s="2"/>
      <c r="CCV85" s="2"/>
      <c r="CCW85" s="2"/>
      <c r="CCX85" s="2"/>
      <c r="CCY85" s="2"/>
      <c r="CCZ85" s="2"/>
      <c r="CDA85" s="2"/>
      <c r="CDB85" s="2"/>
      <c r="CDC85" s="2"/>
      <c r="CDD85" s="2"/>
      <c r="CDE85" s="2"/>
      <c r="CDF85" s="2"/>
      <c r="CDG85" s="2"/>
      <c r="CDH85" s="2"/>
      <c r="CDI85" s="2"/>
      <c r="CDJ85" s="2"/>
      <c r="CDK85" s="2"/>
      <c r="CDL85" s="2"/>
      <c r="CDM85" s="2"/>
      <c r="CDN85" s="2"/>
      <c r="CDO85" s="2"/>
      <c r="CDP85" s="2"/>
      <c r="CDQ85" s="2"/>
      <c r="CDR85" s="2"/>
      <c r="CDS85" s="2"/>
      <c r="CDT85" s="2"/>
      <c r="CDU85" s="2"/>
      <c r="CDV85" s="2"/>
      <c r="CDW85" s="2"/>
      <c r="CDX85" s="2"/>
      <c r="CDY85" s="2"/>
      <c r="CDZ85" s="2"/>
      <c r="CEA85" s="2"/>
      <c r="CEB85" s="2"/>
      <c r="CEC85" s="2"/>
      <c r="CED85" s="2"/>
      <c r="CEE85" s="2"/>
      <c r="CEF85" s="2"/>
      <c r="CEG85" s="2"/>
      <c r="CEH85" s="2"/>
      <c r="CEI85" s="2"/>
      <c r="CEJ85" s="2"/>
      <c r="CEK85" s="2"/>
      <c r="CEL85" s="2"/>
      <c r="CEM85" s="2"/>
      <c r="CEN85" s="2"/>
      <c r="CEO85" s="2"/>
      <c r="CEP85" s="2"/>
      <c r="CEQ85" s="2"/>
      <c r="CER85" s="2"/>
      <c r="CES85" s="2"/>
      <c r="CET85" s="2"/>
      <c r="CEU85" s="2"/>
      <c r="CEV85" s="2"/>
      <c r="CEW85" s="2"/>
      <c r="CEX85" s="2"/>
      <c r="CEY85" s="2"/>
      <c r="CEZ85" s="2"/>
      <c r="CFA85" s="2"/>
      <c r="CFB85" s="2"/>
      <c r="CFC85" s="2"/>
      <c r="CFD85" s="2"/>
      <c r="CFE85" s="2"/>
      <c r="CFF85" s="2"/>
      <c r="CFG85" s="2"/>
      <c r="CFH85" s="2"/>
      <c r="CFI85" s="2"/>
      <c r="CFJ85" s="2"/>
      <c r="CFK85" s="2"/>
      <c r="CFL85" s="2"/>
      <c r="CFM85" s="2"/>
      <c r="CFN85" s="2"/>
      <c r="CFO85" s="2"/>
      <c r="CFP85" s="2"/>
      <c r="CFQ85" s="2"/>
      <c r="CFR85" s="2"/>
      <c r="CFS85" s="2"/>
      <c r="CFT85" s="2"/>
      <c r="CFU85" s="2"/>
      <c r="CFV85" s="2"/>
      <c r="CFW85" s="2"/>
      <c r="CFX85" s="2"/>
      <c r="CFY85" s="2"/>
      <c r="CFZ85" s="2"/>
      <c r="CGA85" s="2"/>
      <c r="CGB85" s="2"/>
      <c r="CGC85" s="2"/>
      <c r="CGD85" s="2"/>
      <c r="CGE85" s="2"/>
      <c r="CGF85" s="2"/>
      <c r="CGG85" s="2"/>
      <c r="CGH85" s="2"/>
      <c r="CGI85" s="2"/>
      <c r="CGJ85" s="2"/>
      <c r="CGK85" s="2"/>
      <c r="CGL85" s="2"/>
      <c r="CGM85" s="2"/>
      <c r="CGN85" s="2"/>
      <c r="CGO85" s="2"/>
      <c r="CGP85" s="2"/>
      <c r="CGQ85" s="2"/>
      <c r="CGR85" s="2"/>
      <c r="CGS85" s="2"/>
      <c r="CGT85" s="2"/>
      <c r="CGU85" s="2"/>
      <c r="CGV85" s="2"/>
      <c r="CGW85" s="2"/>
      <c r="CGX85" s="2"/>
      <c r="CGY85" s="2"/>
      <c r="CGZ85" s="2"/>
      <c r="CHA85" s="2"/>
      <c r="CHB85" s="2"/>
      <c r="CHC85" s="2"/>
      <c r="CHD85" s="2"/>
      <c r="CHE85" s="2"/>
      <c r="CHF85" s="2"/>
      <c r="CHG85" s="2"/>
      <c r="CHH85" s="2"/>
      <c r="CHI85" s="2"/>
      <c r="CHJ85" s="2"/>
      <c r="CHK85" s="2"/>
      <c r="CHL85" s="2"/>
      <c r="CHM85" s="2"/>
      <c r="CHN85" s="2"/>
      <c r="CHO85" s="2"/>
      <c r="CHP85" s="2"/>
      <c r="CHQ85" s="2"/>
      <c r="CHR85" s="2"/>
      <c r="CHS85" s="2"/>
      <c r="CHT85" s="2"/>
      <c r="CHU85" s="2"/>
      <c r="CHV85" s="2"/>
      <c r="CHW85" s="2"/>
      <c r="CHX85" s="2"/>
      <c r="CHY85" s="2"/>
      <c r="CHZ85" s="2"/>
      <c r="CIA85" s="2"/>
      <c r="CIB85" s="2"/>
      <c r="CIC85" s="2"/>
      <c r="CID85" s="2"/>
      <c r="CIE85" s="2"/>
      <c r="CIF85" s="2"/>
      <c r="CIG85" s="2"/>
      <c r="CIH85" s="2"/>
      <c r="CII85" s="2"/>
      <c r="CIJ85" s="2"/>
      <c r="CIK85" s="2"/>
      <c r="CIL85" s="2"/>
      <c r="CIM85" s="2"/>
      <c r="CIN85" s="2"/>
      <c r="CIO85" s="2"/>
      <c r="CIP85" s="2"/>
      <c r="CIQ85" s="2"/>
      <c r="CIR85" s="2"/>
      <c r="CIS85" s="2"/>
      <c r="CIT85" s="2"/>
      <c r="CIU85" s="2"/>
      <c r="CIV85" s="2"/>
      <c r="CIW85" s="2"/>
      <c r="CIX85" s="2"/>
      <c r="CIY85" s="2"/>
      <c r="CIZ85" s="2"/>
      <c r="CJA85" s="2"/>
      <c r="CJB85" s="2"/>
      <c r="CJC85" s="2"/>
      <c r="CJD85" s="2"/>
      <c r="CJE85" s="2"/>
      <c r="CJF85" s="2"/>
      <c r="CJG85" s="2"/>
      <c r="CJH85" s="2"/>
      <c r="CJI85" s="2"/>
      <c r="CJJ85" s="2"/>
      <c r="CJK85" s="2"/>
      <c r="CJL85" s="2"/>
      <c r="CJM85" s="2"/>
      <c r="CJN85" s="2"/>
      <c r="CJO85" s="2"/>
      <c r="CJP85" s="2"/>
      <c r="CJQ85" s="2"/>
      <c r="CJR85" s="2"/>
      <c r="CJS85" s="2"/>
      <c r="CJT85" s="2"/>
      <c r="CJU85" s="2"/>
      <c r="CJV85" s="2"/>
      <c r="CJW85" s="2"/>
      <c r="CJX85" s="2"/>
      <c r="CJY85" s="2"/>
      <c r="CJZ85" s="2"/>
      <c r="CKA85" s="2"/>
      <c r="CKB85" s="2"/>
      <c r="CKC85" s="2"/>
      <c r="CKD85" s="2"/>
      <c r="CKE85" s="2"/>
      <c r="CKF85" s="2"/>
      <c r="CKG85" s="2"/>
      <c r="CKH85" s="2"/>
      <c r="CKI85" s="2"/>
      <c r="CKJ85" s="2"/>
      <c r="CKK85" s="2"/>
      <c r="CKL85" s="2"/>
      <c r="CKM85" s="2"/>
      <c r="CKN85" s="2"/>
      <c r="CKO85" s="2"/>
      <c r="CKP85" s="2"/>
      <c r="CKQ85" s="2"/>
      <c r="CKR85" s="2"/>
      <c r="CKS85" s="2"/>
      <c r="CKT85" s="2"/>
      <c r="CKU85" s="2"/>
      <c r="CKV85" s="2"/>
      <c r="CKW85" s="2"/>
      <c r="CKX85" s="2"/>
      <c r="CKY85" s="2"/>
      <c r="CKZ85" s="2"/>
      <c r="CLA85" s="2"/>
      <c r="CLB85" s="2"/>
      <c r="CLC85" s="2"/>
      <c r="CLD85" s="2"/>
      <c r="CLE85" s="2"/>
      <c r="CLF85" s="2"/>
      <c r="CLG85" s="2"/>
      <c r="CLH85" s="2"/>
      <c r="CLI85" s="2"/>
      <c r="CLJ85" s="2"/>
      <c r="CLK85" s="2"/>
      <c r="CLL85" s="2"/>
      <c r="CLM85" s="2"/>
      <c r="CLN85" s="2"/>
      <c r="CLO85" s="2"/>
      <c r="CLP85" s="2"/>
      <c r="CLQ85" s="2"/>
      <c r="CLR85" s="2"/>
      <c r="CLS85" s="2"/>
      <c r="CLT85" s="2"/>
      <c r="CLU85" s="2"/>
      <c r="CLV85" s="2"/>
      <c r="CLW85" s="2"/>
      <c r="CLX85" s="2"/>
      <c r="CLY85" s="2"/>
      <c r="CLZ85" s="2"/>
      <c r="CMA85" s="2"/>
      <c r="CMB85" s="2"/>
      <c r="CMC85" s="2"/>
      <c r="CMD85" s="2"/>
      <c r="CME85" s="2"/>
      <c r="CMF85" s="2"/>
      <c r="CMG85" s="2"/>
      <c r="CMH85" s="2"/>
      <c r="CMI85" s="2"/>
      <c r="CMJ85" s="2"/>
      <c r="CMK85" s="2"/>
      <c r="CML85" s="2"/>
      <c r="CMM85" s="2"/>
      <c r="CMN85" s="2"/>
      <c r="CMO85" s="2"/>
      <c r="CMP85" s="2"/>
      <c r="CMQ85" s="2"/>
      <c r="CMR85" s="2"/>
      <c r="CMS85" s="2"/>
      <c r="CMT85" s="2"/>
      <c r="CMU85" s="2"/>
      <c r="CMV85" s="2"/>
      <c r="CMW85" s="2"/>
      <c r="CMX85" s="2"/>
      <c r="CMY85" s="2"/>
      <c r="CMZ85" s="2"/>
      <c r="CNA85" s="2"/>
      <c r="CNB85" s="2"/>
      <c r="CNC85" s="2"/>
      <c r="CND85" s="2"/>
      <c r="CNE85" s="2"/>
      <c r="CNF85" s="2"/>
      <c r="CNG85" s="2"/>
      <c r="CNH85" s="2"/>
      <c r="CNI85" s="2"/>
      <c r="CNJ85" s="2"/>
      <c r="CNK85" s="2"/>
      <c r="CNL85" s="2"/>
      <c r="CNM85" s="2"/>
      <c r="CNN85" s="2"/>
      <c r="CNO85" s="2"/>
      <c r="CNP85" s="2"/>
      <c r="CNQ85" s="2"/>
      <c r="CNR85" s="2"/>
      <c r="CNS85" s="2"/>
      <c r="CNT85" s="2"/>
      <c r="CNU85" s="2"/>
      <c r="CNV85" s="2"/>
      <c r="CNW85" s="2"/>
      <c r="CNX85" s="2"/>
      <c r="CNY85" s="2"/>
      <c r="CNZ85" s="2"/>
      <c r="COA85" s="2"/>
      <c r="COB85" s="2"/>
      <c r="COC85" s="2"/>
      <c r="COD85" s="2"/>
      <c r="COE85" s="2"/>
      <c r="COF85" s="2"/>
      <c r="COG85" s="2"/>
      <c r="COH85" s="2"/>
      <c r="COI85" s="2"/>
      <c r="COJ85" s="2"/>
      <c r="COK85" s="2"/>
      <c r="COL85" s="2"/>
      <c r="COM85" s="2"/>
      <c r="CON85" s="2"/>
      <c r="COO85" s="2"/>
      <c r="COP85" s="2"/>
      <c r="COQ85" s="2"/>
      <c r="COR85" s="2"/>
      <c r="COS85" s="2"/>
      <c r="COT85" s="2"/>
      <c r="COU85" s="2"/>
      <c r="COV85" s="2"/>
      <c r="COW85" s="2"/>
      <c r="COX85" s="2"/>
      <c r="COY85" s="2"/>
      <c r="COZ85" s="2"/>
      <c r="CPA85" s="2"/>
      <c r="CPB85" s="2"/>
      <c r="CPC85" s="2"/>
      <c r="CPD85" s="2"/>
      <c r="CPE85" s="2"/>
      <c r="CPF85" s="2"/>
      <c r="CPG85" s="2"/>
      <c r="CPH85" s="2"/>
      <c r="CPI85" s="2"/>
      <c r="CPJ85" s="2"/>
      <c r="CPK85" s="2"/>
      <c r="CPL85" s="2"/>
      <c r="CPM85" s="2"/>
      <c r="CPN85" s="2"/>
      <c r="CPO85" s="2"/>
      <c r="CPP85" s="2"/>
      <c r="CPQ85" s="2"/>
      <c r="CPR85" s="2"/>
      <c r="CPS85" s="2"/>
      <c r="CPT85" s="2"/>
      <c r="CPU85" s="2"/>
      <c r="CPV85" s="2"/>
      <c r="CPW85" s="2"/>
      <c r="CPX85" s="2"/>
      <c r="CPY85" s="2"/>
      <c r="CPZ85" s="2"/>
      <c r="CQA85" s="2"/>
      <c r="CQB85" s="2"/>
      <c r="CQC85" s="2"/>
      <c r="CQD85" s="2"/>
      <c r="CQE85" s="2"/>
      <c r="CQF85" s="2"/>
      <c r="CQG85" s="2"/>
      <c r="CQH85" s="2"/>
      <c r="CQI85" s="2"/>
      <c r="CQJ85" s="2"/>
      <c r="CQK85" s="2"/>
      <c r="CQL85" s="2"/>
      <c r="CQM85" s="2"/>
      <c r="CQN85" s="2"/>
      <c r="CQO85" s="2"/>
      <c r="CQP85" s="2"/>
      <c r="CQQ85" s="2"/>
      <c r="CQR85" s="2"/>
      <c r="CQS85" s="2"/>
      <c r="CQT85" s="2"/>
      <c r="CQU85" s="2"/>
      <c r="CQV85" s="2"/>
      <c r="CQW85" s="2"/>
      <c r="CQX85" s="2"/>
      <c r="CQY85" s="2"/>
      <c r="CQZ85" s="2"/>
      <c r="CRA85" s="2"/>
      <c r="CRB85" s="2"/>
      <c r="CRC85" s="2"/>
      <c r="CRD85" s="2"/>
      <c r="CRE85" s="2"/>
      <c r="CRF85" s="2"/>
      <c r="CRG85" s="2"/>
      <c r="CRH85" s="2"/>
      <c r="CRI85" s="2"/>
      <c r="CRJ85" s="2"/>
      <c r="CRK85" s="2"/>
      <c r="CRL85" s="2"/>
      <c r="CRM85" s="2"/>
      <c r="CRN85" s="2"/>
      <c r="CRO85" s="2"/>
      <c r="CRP85" s="2"/>
      <c r="CRQ85" s="2"/>
      <c r="CRR85" s="2"/>
      <c r="CRS85" s="2"/>
      <c r="CRT85" s="2"/>
      <c r="CRU85" s="2"/>
      <c r="CRV85" s="2"/>
      <c r="CRW85" s="2"/>
      <c r="CRX85" s="2"/>
      <c r="CRY85" s="2"/>
      <c r="CRZ85" s="2"/>
      <c r="CSA85" s="2"/>
      <c r="CSB85" s="2"/>
      <c r="CSC85" s="2"/>
      <c r="CSD85" s="2"/>
      <c r="CSE85" s="2"/>
      <c r="CSF85" s="2"/>
      <c r="CSG85" s="2"/>
      <c r="CSH85" s="2"/>
      <c r="CSI85" s="2"/>
      <c r="CSJ85" s="2"/>
      <c r="CSK85" s="2"/>
      <c r="CSL85" s="2"/>
      <c r="CSM85" s="2"/>
      <c r="CSN85" s="2"/>
      <c r="CSO85" s="2"/>
      <c r="CSP85" s="2"/>
      <c r="CSQ85" s="2"/>
      <c r="CSR85" s="2"/>
      <c r="CSS85" s="2"/>
      <c r="CST85" s="2"/>
      <c r="CSU85" s="2"/>
      <c r="CSV85" s="2"/>
      <c r="CSW85" s="2"/>
      <c r="CSX85" s="2"/>
      <c r="CSY85" s="2"/>
      <c r="CSZ85" s="2"/>
      <c r="CTA85" s="2"/>
      <c r="CTB85" s="2"/>
      <c r="CTC85" s="2"/>
      <c r="CTD85" s="2"/>
      <c r="CTE85" s="2"/>
      <c r="CTF85" s="2"/>
      <c r="CTG85" s="2"/>
      <c r="CTH85" s="2"/>
      <c r="CTI85" s="2"/>
      <c r="CTJ85" s="2"/>
      <c r="CTK85" s="2"/>
      <c r="CTL85" s="2"/>
      <c r="CTM85" s="2"/>
      <c r="CTN85" s="2"/>
      <c r="CTO85" s="2"/>
      <c r="CTP85" s="2"/>
      <c r="CTQ85" s="2"/>
      <c r="CTR85" s="2"/>
      <c r="CTS85" s="2"/>
      <c r="CTT85" s="2"/>
      <c r="CTU85" s="2"/>
      <c r="CTV85" s="2"/>
      <c r="CTW85" s="2"/>
      <c r="CTX85" s="2"/>
      <c r="CTY85" s="2"/>
      <c r="CTZ85" s="2"/>
      <c r="CUA85" s="2"/>
      <c r="CUB85" s="2"/>
      <c r="CUC85" s="2"/>
      <c r="CUD85" s="2"/>
      <c r="CUE85" s="2"/>
      <c r="CUF85" s="2"/>
      <c r="CUG85" s="2"/>
      <c r="CUH85" s="2"/>
      <c r="CUI85" s="2"/>
      <c r="CUJ85" s="2"/>
      <c r="CUK85" s="2"/>
    </row>
    <row r="86" spans="1:2585" s="100" customFormat="1" ht="15" customHeight="1">
      <c r="A86" s="4" t="s">
        <v>0</v>
      </c>
      <c r="B86" s="5" t="s">
        <v>1</v>
      </c>
      <c r="C86" s="5" t="s">
        <v>2</v>
      </c>
      <c r="D86" s="5" t="s">
        <v>3</v>
      </c>
      <c r="E86" s="5" t="s">
        <v>4</v>
      </c>
      <c r="F86" s="5" t="s">
        <v>1</v>
      </c>
      <c r="G86" s="5" t="s">
        <v>2</v>
      </c>
      <c r="H86" s="5" t="s">
        <v>3</v>
      </c>
      <c r="I86" s="5" t="s">
        <v>4</v>
      </c>
      <c r="J86" s="5" t="s">
        <v>1</v>
      </c>
      <c r="K86" s="5" t="s">
        <v>2</v>
      </c>
      <c r="L86" s="5" t="s">
        <v>3</v>
      </c>
      <c r="M86" s="84"/>
      <c r="N86"/>
      <c r="O86"/>
      <c r="P86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  <c r="JG86" s="2"/>
      <c r="JH86" s="2"/>
      <c r="JI86" s="2"/>
      <c r="JJ86" s="2"/>
      <c r="JK86" s="2"/>
      <c r="JL86" s="2"/>
      <c r="JM86" s="2"/>
      <c r="JN86" s="2"/>
      <c r="JO86" s="2"/>
      <c r="JP86" s="2"/>
      <c r="JQ86" s="2"/>
      <c r="JR86" s="2"/>
      <c r="JS86" s="2"/>
      <c r="JT86" s="2"/>
      <c r="JU86" s="2"/>
      <c r="JV86" s="2"/>
      <c r="JW86" s="2"/>
      <c r="JX86" s="2"/>
      <c r="JY86" s="2"/>
      <c r="JZ86" s="2"/>
      <c r="KA86" s="2"/>
      <c r="KB86" s="2"/>
      <c r="KC86" s="2"/>
      <c r="KD86" s="2"/>
      <c r="KE86" s="2"/>
      <c r="KF86" s="2"/>
      <c r="KG86" s="2"/>
      <c r="KH86" s="2"/>
      <c r="KI86" s="2"/>
      <c r="KJ86" s="2"/>
      <c r="KK86" s="2"/>
      <c r="KL86" s="2"/>
      <c r="KM86" s="2"/>
      <c r="KN86" s="2"/>
      <c r="KO86" s="2"/>
      <c r="KP86" s="2"/>
      <c r="KQ86" s="2"/>
      <c r="KR86" s="2"/>
      <c r="KS86" s="2"/>
      <c r="KT86" s="2"/>
      <c r="KU86" s="2"/>
      <c r="KV86" s="2"/>
      <c r="KW86" s="2"/>
      <c r="KX86" s="2"/>
      <c r="KY86" s="2"/>
      <c r="KZ86" s="2"/>
      <c r="LA86" s="2"/>
      <c r="LB86" s="2"/>
      <c r="LC86" s="2"/>
      <c r="LD86" s="2"/>
      <c r="LE86" s="2"/>
      <c r="LF86" s="2"/>
      <c r="LG86" s="2"/>
      <c r="LH86" s="2"/>
      <c r="LI86" s="2"/>
      <c r="LJ86" s="2"/>
      <c r="LK86" s="2"/>
      <c r="LL86" s="2"/>
      <c r="LM86" s="2"/>
      <c r="LN86" s="2"/>
      <c r="LO86" s="2"/>
      <c r="LP86" s="2"/>
      <c r="LQ86" s="2"/>
      <c r="LR86" s="2"/>
      <c r="LS86" s="2"/>
      <c r="LT86" s="2"/>
      <c r="LU86" s="2"/>
      <c r="LV86" s="2"/>
      <c r="LW86" s="2"/>
      <c r="LX86" s="2"/>
      <c r="LY86" s="2"/>
      <c r="LZ86" s="2"/>
      <c r="MA86" s="2"/>
      <c r="MB86" s="2"/>
      <c r="MC86" s="2"/>
      <c r="MD86" s="2"/>
      <c r="ME86" s="2"/>
      <c r="MF86" s="2"/>
      <c r="MG86" s="2"/>
      <c r="MH86" s="2"/>
      <c r="MI86" s="2"/>
      <c r="MJ86" s="2"/>
      <c r="MK86" s="2"/>
      <c r="ML86" s="2"/>
      <c r="MM86" s="2"/>
      <c r="MN86" s="2"/>
      <c r="MO86" s="2"/>
      <c r="MP86" s="2"/>
      <c r="MQ86" s="2"/>
      <c r="MR86" s="2"/>
      <c r="MS86" s="2"/>
      <c r="MT86" s="2"/>
      <c r="MU86" s="2"/>
      <c r="MV86" s="2"/>
      <c r="MW86" s="2"/>
      <c r="MX86" s="2"/>
      <c r="MY86" s="2"/>
      <c r="MZ86" s="2"/>
      <c r="NA86" s="2"/>
      <c r="NB86" s="2"/>
      <c r="NC86" s="2"/>
      <c r="ND86" s="2"/>
      <c r="NE86" s="2"/>
      <c r="NF86" s="2"/>
      <c r="NG86" s="2"/>
      <c r="NH86" s="2"/>
      <c r="NI86" s="2"/>
      <c r="NJ86" s="2"/>
      <c r="NK86" s="2"/>
      <c r="NL86" s="2"/>
      <c r="NM86" s="2"/>
      <c r="NN86" s="2"/>
      <c r="NO86" s="2"/>
      <c r="NP86" s="2"/>
      <c r="NQ86" s="2"/>
      <c r="NR86" s="2"/>
      <c r="NS86" s="2"/>
      <c r="NT86" s="2"/>
      <c r="NU86" s="2"/>
      <c r="NV86" s="2"/>
      <c r="NW86" s="2"/>
      <c r="NX86" s="2"/>
      <c r="NY86" s="2"/>
      <c r="NZ86" s="2"/>
      <c r="OA86" s="2"/>
      <c r="OB86" s="2"/>
      <c r="OC86" s="2"/>
      <c r="OD86" s="2"/>
      <c r="OE86" s="2"/>
      <c r="OF86" s="2"/>
      <c r="OG86" s="2"/>
      <c r="OH86" s="2"/>
      <c r="OI86" s="2"/>
      <c r="OJ86" s="2"/>
      <c r="OK86" s="2"/>
      <c r="OL86" s="2"/>
      <c r="OM86" s="2"/>
      <c r="ON86" s="2"/>
      <c r="OO86" s="2"/>
      <c r="OP86" s="2"/>
      <c r="OQ86" s="2"/>
      <c r="OR86" s="2"/>
      <c r="OS86" s="2"/>
      <c r="OT86" s="2"/>
      <c r="OU86" s="2"/>
      <c r="OV86" s="2"/>
      <c r="OW86" s="2"/>
      <c r="OX86" s="2"/>
      <c r="OY86" s="2"/>
      <c r="OZ86" s="2"/>
      <c r="PA86" s="2"/>
      <c r="PB86" s="2"/>
      <c r="PC86" s="2"/>
      <c r="PD86" s="2"/>
      <c r="PE86" s="2"/>
      <c r="PF86" s="2"/>
      <c r="PG86" s="2"/>
      <c r="PH86" s="2"/>
      <c r="PI86" s="2"/>
      <c r="PJ86" s="2"/>
      <c r="PK86" s="2"/>
      <c r="PL86" s="2"/>
      <c r="PM86" s="2"/>
      <c r="PN86" s="2"/>
      <c r="PO86" s="2"/>
      <c r="PP86" s="2"/>
      <c r="PQ86" s="2"/>
      <c r="PR86" s="2"/>
      <c r="PS86" s="2"/>
      <c r="PT86" s="2"/>
      <c r="PU86" s="2"/>
      <c r="PV86" s="2"/>
      <c r="PW86" s="2"/>
      <c r="PX86" s="2"/>
      <c r="PY86" s="2"/>
      <c r="PZ86" s="2"/>
      <c r="QA86" s="2"/>
      <c r="QB86" s="2"/>
      <c r="QC86" s="2"/>
      <c r="QD86" s="2"/>
      <c r="QE86" s="2"/>
      <c r="QF86" s="2"/>
      <c r="QG86" s="2"/>
      <c r="QH86" s="2"/>
      <c r="QI86" s="2"/>
      <c r="QJ86" s="2"/>
      <c r="QK86" s="2"/>
      <c r="QL86" s="2"/>
      <c r="QM86" s="2"/>
      <c r="QN86" s="2"/>
      <c r="QO86" s="2"/>
      <c r="QP86" s="2"/>
      <c r="QQ86" s="2"/>
      <c r="QR86" s="2"/>
      <c r="QS86" s="2"/>
      <c r="QT86" s="2"/>
      <c r="QU86" s="2"/>
      <c r="QV86" s="2"/>
      <c r="QW86" s="2"/>
      <c r="QX86" s="2"/>
      <c r="QY86" s="2"/>
      <c r="QZ86" s="2"/>
      <c r="RA86" s="2"/>
      <c r="RB86" s="2"/>
      <c r="RC86" s="2"/>
      <c r="RD86" s="2"/>
      <c r="RE86" s="2"/>
      <c r="RF86" s="2"/>
      <c r="RG86" s="2"/>
      <c r="RH86" s="2"/>
      <c r="RI86" s="2"/>
      <c r="RJ86" s="2"/>
      <c r="RK86" s="2"/>
      <c r="RL86" s="2"/>
      <c r="RM86" s="2"/>
      <c r="RN86" s="2"/>
      <c r="RO86" s="2"/>
      <c r="RP86" s="2"/>
      <c r="RQ86" s="2"/>
      <c r="RR86" s="2"/>
      <c r="RS86" s="2"/>
      <c r="RT86" s="2"/>
      <c r="RU86" s="2"/>
      <c r="RV86" s="2"/>
      <c r="RW86" s="2"/>
      <c r="RX86" s="2"/>
      <c r="RY86" s="2"/>
      <c r="RZ86" s="2"/>
      <c r="SA86" s="2"/>
      <c r="SB86" s="2"/>
      <c r="SC86" s="2"/>
      <c r="SD86" s="2"/>
      <c r="SE86" s="2"/>
      <c r="SF86" s="2"/>
      <c r="SG86" s="2"/>
      <c r="SH86" s="2"/>
      <c r="SI86" s="2"/>
      <c r="SJ86" s="2"/>
      <c r="SK86" s="2"/>
      <c r="SL86" s="2"/>
      <c r="SM86" s="2"/>
      <c r="SN86" s="2"/>
      <c r="SO86" s="2"/>
      <c r="SP86" s="2"/>
      <c r="SQ86" s="2"/>
      <c r="SR86" s="2"/>
      <c r="SS86" s="2"/>
      <c r="ST86" s="2"/>
      <c r="SU86" s="2"/>
      <c r="SV86" s="2"/>
      <c r="SW86" s="2"/>
      <c r="SX86" s="2"/>
      <c r="SY86" s="2"/>
      <c r="SZ86" s="2"/>
      <c r="TA86" s="2"/>
      <c r="TB86" s="2"/>
      <c r="TC86" s="2"/>
      <c r="TD86" s="2"/>
      <c r="TE86" s="2"/>
      <c r="TF86" s="2"/>
      <c r="TG86" s="2"/>
      <c r="TH86" s="2"/>
      <c r="TI86" s="2"/>
      <c r="TJ86" s="2"/>
      <c r="TK86" s="2"/>
      <c r="TL86" s="2"/>
      <c r="TM86" s="2"/>
      <c r="TN86" s="2"/>
      <c r="TO86" s="2"/>
      <c r="TP86" s="2"/>
      <c r="TQ86" s="2"/>
      <c r="TR86" s="2"/>
      <c r="TS86" s="2"/>
      <c r="TT86" s="2"/>
      <c r="TU86" s="2"/>
      <c r="TV86" s="2"/>
      <c r="TW86" s="2"/>
      <c r="TX86" s="2"/>
      <c r="TY86" s="2"/>
      <c r="TZ86" s="2"/>
      <c r="UA86" s="2"/>
      <c r="UB86" s="2"/>
      <c r="UC86" s="2"/>
      <c r="UD86" s="2"/>
      <c r="UE86" s="2"/>
      <c r="UF86" s="2"/>
      <c r="UG86" s="2"/>
      <c r="UH86" s="2"/>
      <c r="UI86" s="2"/>
      <c r="UJ86" s="2"/>
      <c r="UK86" s="2"/>
      <c r="UL86" s="2"/>
      <c r="UM86" s="2"/>
      <c r="UN86" s="2"/>
      <c r="UO86" s="2"/>
      <c r="UP86" s="2"/>
      <c r="UQ86" s="2"/>
      <c r="UR86" s="2"/>
      <c r="US86" s="2"/>
      <c r="UT86" s="2"/>
      <c r="UU86" s="2"/>
      <c r="UV86" s="2"/>
      <c r="UW86" s="2"/>
      <c r="UX86" s="2"/>
      <c r="UY86" s="2"/>
      <c r="UZ86" s="2"/>
      <c r="VA86" s="2"/>
      <c r="VB86" s="2"/>
      <c r="VC86" s="2"/>
      <c r="VD86" s="2"/>
      <c r="VE86" s="2"/>
      <c r="VF86" s="2"/>
      <c r="VG86" s="2"/>
      <c r="VH86" s="2"/>
      <c r="VI86" s="2"/>
      <c r="VJ86" s="2"/>
      <c r="VK86" s="2"/>
      <c r="VL86" s="2"/>
      <c r="VM86" s="2"/>
      <c r="VN86" s="2"/>
      <c r="VO86" s="2"/>
      <c r="VP86" s="2"/>
      <c r="VQ86" s="2"/>
      <c r="VR86" s="2"/>
      <c r="VS86" s="2"/>
      <c r="VT86" s="2"/>
      <c r="VU86" s="2"/>
      <c r="VV86" s="2"/>
      <c r="VW86" s="2"/>
      <c r="VX86" s="2"/>
      <c r="VY86" s="2"/>
      <c r="VZ86" s="2"/>
      <c r="WA86" s="2"/>
      <c r="WB86" s="2"/>
      <c r="WC86" s="2"/>
      <c r="WD86" s="2"/>
      <c r="WE86" s="2"/>
      <c r="WF86" s="2"/>
      <c r="WG86" s="2"/>
      <c r="WH86" s="2"/>
      <c r="WI86" s="2"/>
      <c r="WJ86" s="2"/>
      <c r="WK86" s="2"/>
      <c r="WL86" s="2"/>
      <c r="WM86" s="2"/>
      <c r="WN86" s="2"/>
      <c r="WO86" s="2"/>
      <c r="WP86" s="2"/>
      <c r="WQ86" s="2"/>
      <c r="WR86" s="2"/>
      <c r="WS86" s="2"/>
      <c r="WT86" s="2"/>
      <c r="WU86" s="2"/>
      <c r="WV86" s="2"/>
      <c r="WW86" s="2"/>
      <c r="WX86" s="2"/>
      <c r="WY86" s="2"/>
      <c r="WZ86" s="2"/>
      <c r="XA86" s="2"/>
      <c r="XB86" s="2"/>
      <c r="XC86" s="2"/>
      <c r="XD86" s="2"/>
      <c r="XE86" s="2"/>
      <c r="XF86" s="2"/>
      <c r="XG86" s="2"/>
      <c r="XH86" s="2"/>
      <c r="XI86" s="2"/>
      <c r="XJ86" s="2"/>
      <c r="XK86" s="2"/>
      <c r="XL86" s="2"/>
      <c r="XM86" s="2"/>
      <c r="XN86" s="2"/>
      <c r="XO86" s="2"/>
      <c r="XP86" s="2"/>
      <c r="XQ86" s="2"/>
      <c r="XR86" s="2"/>
      <c r="XS86" s="2"/>
      <c r="XT86" s="2"/>
      <c r="XU86" s="2"/>
      <c r="XV86" s="2"/>
      <c r="XW86" s="2"/>
      <c r="XX86" s="2"/>
      <c r="XY86" s="2"/>
      <c r="XZ86" s="2"/>
      <c r="YA86" s="2"/>
      <c r="YB86" s="2"/>
      <c r="YC86" s="2"/>
      <c r="YD86" s="2"/>
      <c r="YE86" s="2"/>
      <c r="YF86" s="2"/>
      <c r="YG86" s="2"/>
      <c r="YH86" s="2"/>
      <c r="YI86" s="2"/>
      <c r="YJ86" s="2"/>
      <c r="YK86" s="2"/>
      <c r="YL86" s="2"/>
      <c r="YM86" s="2"/>
      <c r="YN86" s="2"/>
      <c r="YO86" s="2"/>
      <c r="YP86" s="2"/>
      <c r="YQ86" s="2"/>
      <c r="YR86" s="2"/>
      <c r="YS86" s="2"/>
      <c r="YT86" s="2"/>
      <c r="YU86" s="2"/>
      <c r="YV86" s="2"/>
      <c r="YW86" s="2"/>
      <c r="YX86" s="2"/>
      <c r="YY86" s="2"/>
      <c r="YZ86" s="2"/>
      <c r="ZA86" s="2"/>
      <c r="ZB86" s="2"/>
      <c r="ZC86" s="2"/>
      <c r="ZD86" s="2"/>
      <c r="ZE86" s="2"/>
      <c r="ZF86" s="2"/>
      <c r="ZG86" s="2"/>
      <c r="ZH86" s="2"/>
      <c r="ZI86" s="2"/>
      <c r="ZJ86" s="2"/>
      <c r="ZK86" s="2"/>
      <c r="ZL86" s="2"/>
      <c r="ZM86" s="2"/>
      <c r="ZN86" s="2"/>
      <c r="ZO86" s="2"/>
      <c r="ZP86" s="2"/>
      <c r="ZQ86" s="2"/>
      <c r="ZR86" s="2"/>
      <c r="ZS86" s="2"/>
      <c r="ZT86" s="2"/>
      <c r="ZU86" s="2"/>
      <c r="ZV86" s="2"/>
      <c r="ZW86" s="2"/>
      <c r="ZX86" s="2"/>
      <c r="ZY86" s="2"/>
      <c r="ZZ86" s="2"/>
      <c r="AAA86" s="2"/>
      <c r="AAB86" s="2"/>
      <c r="AAC86" s="2"/>
      <c r="AAD86" s="2"/>
      <c r="AAE86" s="2"/>
      <c r="AAF86" s="2"/>
      <c r="AAG86" s="2"/>
      <c r="AAH86" s="2"/>
      <c r="AAI86" s="2"/>
      <c r="AAJ86" s="2"/>
      <c r="AAK86" s="2"/>
      <c r="AAL86" s="2"/>
      <c r="AAM86" s="2"/>
      <c r="AAN86" s="2"/>
      <c r="AAO86" s="2"/>
      <c r="AAP86" s="2"/>
      <c r="AAQ86" s="2"/>
      <c r="AAR86" s="2"/>
      <c r="AAS86" s="2"/>
      <c r="AAT86" s="2"/>
      <c r="AAU86" s="2"/>
      <c r="AAV86" s="2"/>
      <c r="AAW86" s="2"/>
      <c r="AAX86" s="2"/>
      <c r="AAY86" s="2"/>
      <c r="AAZ86" s="2"/>
      <c r="ABA86" s="2"/>
      <c r="ABB86" s="2"/>
      <c r="ABC86" s="2"/>
      <c r="ABD86" s="2"/>
      <c r="ABE86" s="2"/>
      <c r="ABF86" s="2"/>
      <c r="ABG86" s="2"/>
      <c r="ABH86" s="2"/>
      <c r="ABI86" s="2"/>
      <c r="ABJ86" s="2"/>
      <c r="ABK86" s="2"/>
      <c r="ABL86" s="2"/>
      <c r="ABM86" s="2"/>
      <c r="ABN86" s="2"/>
      <c r="ABO86" s="2"/>
      <c r="ABP86" s="2"/>
      <c r="ABQ86" s="2"/>
      <c r="ABR86" s="2"/>
      <c r="ABS86" s="2"/>
      <c r="ABT86" s="2"/>
      <c r="ABU86" s="2"/>
      <c r="ABV86" s="2"/>
      <c r="ABW86" s="2"/>
      <c r="ABX86" s="2"/>
      <c r="ABY86" s="2"/>
      <c r="ABZ86" s="2"/>
      <c r="ACA86" s="2"/>
      <c r="ACB86" s="2"/>
      <c r="ACC86" s="2"/>
      <c r="ACD86" s="2"/>
      <c r="ACE86" s="2"/>
      <c r="ACF86" s="2"/>
      <c r="ACG86" s="2"/>
      <c r="ACH86" s="2"/>
      <c r="ACI86" s="2"/>
      <c r="ACJ86" s="2"/>
      <c r="ACK86" s="2"/>
      <c r="ACL86" s="2"/>
      <c r="ACM86" s="2"/>
      <c r="ACN86" s="2"/>
      <c r="ACO86" s="2"/>
      <c r="ACP86" s="2"/>
      <c r="ACQ86" s="2"/>
      <c r="ACR86" s="2"/>
      <c r="ACS86" s="2"/>
      <c r="ACT86" s="2"/>
      <c r="ACU86" s="2"/>
      <c r="ACV86" s="2"/>
      <c r="ACW86" s="2"/>
      <c r="ACX86" s="2"/>
      <c r="ACY86" s="2"/>
      <c r="ACZ86" s="2"/>
      <c r="ADA86" s="2"/>
      <c r="ADB86" s="2"/>
      <c r="ADC86" s="2"/>
      <c r="ADD86" s="2"/>
      <c r="ADE86" s="2"/>
      <c r="ADF86" s="2"/>
      <c r="ADG86" s="2"/>
      <c r="ADH86" s="2"/>
      <c r="ADI86" s="2"/>
      <c r="ADJ86" s="2"/>
      <c r="ADK86" s="2"/>
      <c r="ADL86" s="2"/>
      <c r="ADM86" s="2"/>
      <c r="ADN86" s="2"/>
      <c r="ADO86" s="2"/>
      <c r="ADP86" s="2"/>
      <c r="ADQ86" s="2"/>
      <c r="ADR86" s="2"/>
      <c r="ADS86" s="2"/>
      <c r="ADT86" s="2"/>
      <c r="ADU86" s="2"/>
      <c r="ADV86" s="2"/>
      <c r="ADW86" s="2"/>
      <c r="ADX86" s="2"/>
      <c r="ADY86" s="2"/>
      <c r="ADZ86" s="2"/>
      <c r="AEA86" s="2"/>
      <c r="AEB86" s="2"/>
      <c r="AEC86" s="2"/>
      <c r="AED86" s="2"/>
      <c r="AEE86" s="2"/>
      <c r="AEF86" s="2"/>
      <c r="AEG86" s="2"/>
      <c r="AEH86" s="2"/>
      <c r="AEI86" s="2"/>
      <c r="AEJ86" s="2"/>
      <c r="AEK86" s="2"/>
      <c r="AEL86" s="2"/>
      <c r="AEM86" s="2"/>
      <c r="AEN86" s="2"/>
      <c r="AEO86" s="2"/>
      <c r="AEP86" s="2"/>
      <c r="AEQ86" s="2"/>
      <c r="AER86" s="2"/>
      <c r="AES86" s="2"/>
      <c r="AET86" s="2"/>
      <c r="AEU86" s="2"/>
      <c r="AEV86" s="2"/>
      <c r="AEW86" s="2"/>
      <c r="AEX86" s="2"/>
      <c r="AEY86" s="2"/>
      <c r="AEZ86" s="2"/>
      <c r="AFA86" s="2"/>
      <c r="AFB86" s="2"/>
      <c r="AFC86" s="2"/>
      <c r="AFD86" s="2"/>
      <c r="AFE86" s="2"/>
      <c r="AFF86" s="2"/>
      <c r="AFG86" s="2"/>
      <c r="AFH86" s="2"/>
      <c r="AFI86" s="2"/>
      <c r="AFJ86" s="2"/>
      <c r="AFK86" s="2"/>
      <c r="AFL86" s="2"/>
      <c r="AFM86" s="2"/>
      <c r="AFN86" s="2"/>
      <c r="AFO86" s="2"/>
      <c r="AFP86" s="2"/>
      <c r="AFQ86" s="2"/>
      <c r="AFR86" s="2"/>
      <c r="AFS86" s="2"/>
      <c r="AFT86" s="2"/>
      <c r="AFU86" s="2"/>
      <c r="AFV86" s="2"/>
      <c r="AFW86" s="2"/>
      <c r="AFX86" s="2"/>
      <c r="AFY86" s="2"/>
      <c r="AFZ86" s="2"/>
      <c r="AGA86" s="2"/>
      <c r="AGB86" s="2"/>
      <c r="AGC86" s="2"/>
      <c r="AGD86" s="2"/>
      <c r="AGE86" s="2"/>
      <c r="AGF86" s="2"/>
      <c r="AGG86" s="2"/>
      <c r="AGH86" s="2"/>
      <c r="AGI86" s="2"/>
      <c r="AGJ86" s="2"/>
      <c r="AGK86" s="2"/>
      <c r="AGL86" s="2"/>
      <c r="AGM86" s="2"/>
      <c r="AGN86" s="2"/>
      <c r="AGO86" s="2"/>
      <c r="AGP86" s="2"/>
      <c r="AGQ86" s="2"/>
      <c r="AGR86" s="2"/>
      <c r="AGS86" s="2"/>
      <c r="AGT86" s="2"/>
      <c r="AGU86" s="2"/>
      <c r="AGV86" s="2"/>
      <c r="AGW86" s="2"/>
      <c r="AGX86" s="2"/>
      <c r="AGY86" s="2"/>
      <c r="AGZ86" s="2"/>
      <c r="AHA86" s="2"/>
      <c r="AHB86" s="2"/>
      <c r="AHC86" s="2"/>
      <c r="AHD86" s="2"/>
      <c r="AHE86" s="2"/>
      <c r="AHF86" s="2"/>
      <c r="AHG86" s="2"/>
      <c r="AHH86" s="2"/>
      <c r="AHI86" s="2"/>
      <c r="AHJ86" s="2"/>
      <c r="AHK86" s="2"/>
      <c r="AHL86" s="2"/>
      <c r="AHM86" s="2"/>
      <c r="AHN86" s="2"/>
      <c r="AHO86" s="2"/>
      <c r="AHP86" s="2"/>
      <c r="AHQ86" s="2"/>
      <c r="AHR86" s="2"/>
      <c r="AHS86" s="2"/>
      <c r="AHT86" s="2"/>
      <c r="AHU86" s="2"/>
      <c r="AHV86" s="2"/>
      <c r="AHW86" s="2"/>
      <c r="AHX86" s="2"/>
      <c r="AHY86" s="2"/>
      <c r="AHZ86" s="2"/>
      <c r="AIA86" s="2"/>
      <c r="AIB86" s="2"/>
      <c r="AIC86" s="2"/>
      <c r="AID86" s="2"/>
      <c r="AIE86" s="2"/>
      <c r="AIF86" s="2"/>
      <c r="AIG86" s="2"/>
      <c r="AIH86" s="2"/>
      <c r="AII86" s="2"/>
      <c r="AIJ86" s="2"/>
      <c r="AIK86" s="2"/>
      <c r="AIL86" s="2"/>
      <c r="AIM86" s="2"/>
      <c r="AIN86" s="2"/>
      <c r="AIO86" s="2"/>
      <c r="AIP86" s="2"/>
      <c r="AIQ86" s="2"/>
      <c r="AIR86" s="2"/>
      <c r="AIS86" s="2"/>
      <c r="AIT86" s="2"/>
      <c r="AIU86" s="2"/>
      <c r="AIV86" s="2"/>
      <c r="AIW86" s="2"/>
      <c r="AIX86" s="2"/>
      <c r="AIY86" s="2"/>
      <c r="AIZ86" s="2"/>
      <c r="AJA86" s="2"/>
      <c r="AJB86" s="2"/>
      <c r="AJC86" s="2"/>
      <c r="AJD86" s="2"/>
      <c r="AJE86" s="2"/>
      <c r="AJF86" s="2"/>
      <c r="AJG86" s="2"/>
      <c r="AJH86" s="2"/>
      <c r="AJI86" s="2"/>
      <c r="AJJ86" s="2"/>
      <c r="AJK86" s="2"/>
      <c r="AJL86" s="2"/>
      <c r="AJM86" s="2"/>
      <c r="AJN86" s="2"/>
      <c r="AJO86" s="2"/>
      <c r="AJP86" s="2"/>
      <c r="AJQ86" s="2"/>
      <c r="AJR86" s="2"/>
      <c r="AJS86" s="2"/>
      <c r="AJT86" s="2"/>
      <c r="AJU86" s="2"/>
      <c r="AJV86" s="2"/>
      <c r="AJW86" s="2"/>
      <c r="AJX86" s="2"/>
      <c r="AJY86" s="2"/>
      <c r="AJZ86" s="2"/>
      <c r="AKA86" s="2"/>
      <c r="AKB86" s="2"/>
      <c r="AKC86" s="2"/>
      <c r="AKD86" s="2"/>
      <c r="AKE86" s="2"/>
      <c r="AKF86" s="2"/>
      <c r="AKG86" s="2"/>
      <c r="AKH86" s="2"/>
      <c r="AKI86" s="2"/>
      <c r="AKJ86" s="2"/>
      <c r="AKK86" s="2"/>
      <c r="AKL86" s="2"/>
      <c r="AKM86" s="2"/>
      <c r="AKN86" s="2"/>
      <c r="AKO86" s="2"/>
      <c r="AKP86" s="2"/>
      <c r="AKQ86" s="2"/>
      <c r="AKR86" s="2"/>
      <c r="AKS86" s="2"/>
      <c r="AKT86" s="2"/>
      <c r="AKU86" s="2"/>
      <c r="AKV86" s="2"/>
      <c r="AKW86" s="2"/>
      <c r="AKX86" s="2"/>
      <c r="AKY86" s="2"/>
      <c r="AKZ86" s="2"/>
      <c r="ALA86" s="2"/>
      <c r="ALB86" s="2"/>
      <c r="ALC86" s="2"/>
      <c r="ALD86" s="2"/>
      <c r="ALE86" s="2"/>
      <c r="ALF86" s="2"/>
      <c r="ALG86" s="2"/>
      <c r="ALH86" s="2"/>
      <c r="ALI86" s="2"/>
      <c r="ALJ86" s="2"/>
      <c r="ALK86" s="2"/>
      <c r="ALL86" s="2"/>
      <c r="ALM86" s="2"/>
      <c r="ALN86" s="2"/>
      <c r="ALO86" s="2"/>
      <c r="ALP86" s="2"/>
      <c r="ALQ86" s="2"/>
      <c r="ALR86" s="2"/>
      <c r="ALS86" s="2"/>
      <c r="ALT86" s="2"/>
      <c r="ALU86" s="2"/>
      <c r="ALV86" s="2"/>
      <c r="ALW86" s="2"/>
      <c r="ALX86" s="2"/>
      <c r="ALY86" s="2"/>
      <c r="ALZ86" s="2"/>
      <c r="AMA86" s="2"/>
      <c r="AMB86" s="2"/>
      <c r="AMC86" s="2"/>
      <c r="AMD86" s="2"/>
      <c r="AME86" s="2"/>
      <c r="AMF86" s="2"/>
      <c r="AMG86" s="2"/>
      <c r="AMH86" s="2"/>
      <c r="AMI86" s="2"/>
      <c r="AMJ86" s="2"/>
      <c r="AMK86" s="2"/>
      <c r="AML86" s="2"/>
      <c r="AMM86" s="2"/>
      <c r="AMN86" s="2"/>
      <c r="AMO86" s="2"/>
      <c r="AMP86" s="2"/>
      <c r="AMQ86" s="2"/>
      <c r="AMR86" s="2"/>
      <c r="AMS86" s="2"/>
      <c r="AMT86" s="2"/>
      <c r="AMU86" s="2"/>
      <c r="AMV86" s="2"/>
      <c r="AMW86" s="2"/>
      <c r="AMX86" s="2"/>
      <c r="AMY86" s="2"/>
      <c r="AMZ86" s="2"/>
      <c r="ANA86" s="2"/>
      <c r="ANB86" s="2"/>
      <c r="ANC86" s="2"/>
      <c r="AND86" s="2"/>
      <c r="ANE86" s="2"/>
      <c r="ANF86" s="2"/>
      <c r="ANG86" s="2"/>
      <c r="ANH86" s="2"/>
      <c r="ANI86" s="2"/>
      <c r="ANJ86" s="2"/>
      <c r="ANK86" s="2"/>
      <c r="ANL86" s="2"/>
      <c r="ANM86" s="2"/>
      <c r="ANN86" s="2"/>
      <c r="ANO86" s="2"/>
      <c r="ANP86" s="2"/>
      <c r="ANQ86" s="2"/>
      <c r="ANR86" s="2"/>
      <c r="ANS86" s="2"/>
      <c r="ANT86" s="2"/>
      <c r="ANU86" s="2"/>
      <c r="ANV86" s="2"/>
      <c r="ANW86" s="2"/>
      <c r="ANX86" s="2"/>
      <c r="ANY86" s="2"/>
      <c r="ANZ86" s="2"/>
      <c r="AOA86" s="2"/>
      <c r="AOB86" s="2"/>
      <c r="AOC86" s="2"/>
      <c r="AOD86" s="2"/>
      <c r="AOE86" s="2"/>
      <c r="AOF86" s="2"/>
      <c r="AOG86" s="2"/>
      <c r="AOH86" s="2"/>
      <c r="AOI86" s="2"/>
      <c r="AOJ86" s="2"/>
      <c r="AOK86" s="2"/>
      <c r="AOL86" s="2"/>
      <c r="AOM86" s="2"/>
      <c r="AON86" s="2"/>
      <c r="AOO86" s="2"/>
      <c r="AOP86" s="2"/>
      <c r="AOQ86" s="2"/>
      <c r="AOR86" s="2"/>
      <c r="AOS86" s="2"/>
      <c r="AOT86" s="2"/>
      <c r="AOU86" s="2"/>
      <c r="AOV86" s="2"/>
      <c r="AOW86" s="2"/>
      <c r="AOX86" s="2"/>
      <c r="AOY86" s="2"/>
      <c r="AOZ86" s="2"/>
      <c r="APA86" s="2"/>
      <c r="APB86" s="2"/>
      <c r="APC86" s="2"/>
      <c r="APD86" s="2"/>
      <c r="APE86" s="2"/>
      <c r="APF86" s="2"/>
      <c r="APG86" s="2"/>
      <c r="APH86" s="2"/>
      <c r="API86" s="2"/>
      <c r="APJ86" s="2"/>
      <c r="APK86" s="2"/>
      <c r="APL86" s="2"/>
      <c r="APM86" s="2"/>
      <c r="APN86" s="2"/>
      <c r="APO86" s="2"/>
      <c r="APP86" s="2"/>
      <c r="APQ86" s="2"/>
      <c r="APR86" s="2"/>
      <c r="APS86" s="2"/>
      <c r="APT86" s="2"/>
      <c r="APU86" s="2"/>
      <c r="APV86" s="2"/>
      <c r="APW86" s="2"/>
      <c r="APX86" s="2"/>
      <c r="APY86" s="2"/>
      <c r="APZ86" s="2"/>
      <c r="AQA86" s="2"/>
      <c r="AQB86" s="2"/>
      <c r="AQC86" s="2"/>
      <c r="AQD86" s="2"/>
      <c r="AQE86" s="2"/>
      <c r="AQF86" s="2"/>
      <c r="AQG86" s="2"/>
      <c r="AQH86" s="2"/>
      <c r="AQI86" s="2"/>
      <c r="AQJ86" s="2"/>
      <c r="AQK86" s="2"/>
      <c r="AQL86" s="2"/>
      <c r="AQM86" s="2"/>
      <c r="AQN86" s="2"/>
      <c r="AQO86" s="2"/>
      <c r="AQP86" s="2"/>
      <c r="AQQ86" s="2"/>
      <c r="AQR86" s="2"/>
      <c r="AQS86" s="2"/>
      <c r="AQT86" s="2"/>
      <c r="AQU86" s="2"/>
      <c r="AQV86" s="2"/>
      <c r="AQW86" s="2"/>
      <c r="AQX86" s="2"/>
      <c r="AQY86" s="2"/>
      <c r="AQZ86" s="2"/>
      <c r="ARA86" s="2"/>
      <c r="ARB86" s="2"/>
      <c r="ARC86" s="2"/>
      <c r="ARD86" s="2"/>
      <c r="ARE86" s="2"/>
      <c r="ARF86" s="2"/>
      <c r="ARG86" s="2"/>
      <c r="ARH86" s="2"/>
      <c r="ARI86" s="2"/>
      <c r="ARJ86" s="2"/>
      <c r="ARK86" s="2"/>
      <c r="ARL86" s="2"/>
      <c r="ARM86" s="2"/>
      <c r="ARN86" s="2"/>
      <c r="ARO86" s="2"/>
      <c r="ARP86" s="2"/>
      <c r="ARQ86" s="2"/>
      <c r="ARR86" s="2"/>
      <c r="ARS86" s="2"/>
      <c r="ART86" s="2"/>
      <c r="ARU86" s="2"/>
      <c r="ARV86" s="2"/>
      <c r="ARW86" s="2"/>
      <c r="ARX86" s="2"/>
      <c r="ARY86" s="2"/>
      <c r="ARZ86" s="2"/>
      <c r="ASA86" s="2"/>
      <c r="ASB86" s="2"/>
      <c r="ASC86" s="2"/>
      <c r="ASD86" s="2"/>
      <c r="ASE86" s="2"/>
      <c r="ASF86" s="2"/>
      <c r="ASG86" s="2"/>
      <c r="ASH86" s="2"/>
      <c r="ASI86" s="2"/>
      <c r="ASJ86" s="2"/>
      <c r="ASK86" s="2"/>
      <c r="ASL86" s="2"/>
      <c r="ASM86" s="2"/>
      <c r="ASN86" s="2"/>
      <c r="ASO86" s="2"/>
      <c r="ASP86" s="2"/>
      <c r="ASQ86" s="2"/>
      <c r="ASR86" s="2"/>
      <c r="ASS86" s="2"/>
      <c r="AST86" s="2"/>
      <c r="ASU86" s="2"/>
      <c r="ASV86" s="2"/>
      <c r="ASW86" s="2"/>
      <c r="ASX86" s="2"/>
      <c r="ASY86" s="2"/>
      <c r="ASZ86" s="2"/>
      <c r="ATA86" s="2"/>
      <c r="ATB86" s="2"/>
      <c r="ATC86" s="2"/>
      <c r="ATD86" s="2"/>
      <c r="ATE86" s="2"/>
      <c r="ATF86" s="2"/>
      <c r="ATG86" s="2"/>
      <c r="ATH86" s="2"/>
      <c r="ATI86" s="2"/>
      <c r="ATJ86" s="2"/>
      <c r="ATK86" s="2"/>
      <c r="ATL86" s="2"/>
      <c r="ATM86" s="2"/>
      <c r="ATN86" s="2"/>
      <c r="ATO86" s="2"/>
      <c r="ATP86" s="2"/>
      <c r="ATQ86" s="2"/>
      <c r="ATR86" s="2"/>
      <c r="ATS86" s="2"/>
      <c r="ATT86" s="2"/>
      <c r="ATU86" s="2"/>
      <c r="ATV86" s="2"/>
      <c r="ATW86" s="2"/>
      <c r="ATX86" s="2"/>
      <c r="ATY86" s="2"/>
      <c r="ATZ86" s="2"/>
      <c r="AUA86" s="2"/>
      <c r="AUB86" s="2"/>
      <c r="AUC86" s="2"/>
      <c r="AUD86" s="2"/>
      <c r="AUE86" s="2"/>
      <c r="AUF86" s="2"/>
      <c r="AUG86" s="2"/>
      <c r="AUH86" s="2"/>
      <c r="AUI86" s="2"/>
      <c r="AUJ86" s="2"/>
      <c r="AUK86" s="2"/>
      <c r="AUL86" s="2"/>
      <c r="AUM86" s="2"/>
      <c r="AUN86" s="2"/>
      <c r="AUO86" s="2"/>
      <c r="AUP86" s="2"/>
      <c r="AUQ86" s="2"/>
      <c r="AUR86" s="2"/>
      <c r="AUS86" s="2"/>
      <c r="AUT86" s="2"/>
      <c r="AUU86" s="2"/>
      <c r="AUV86" s="2"/>
      <c r="AUW86" s="2"/>
      <c r="AUX86" s="2"/>
      <c r="AUY86" s="2"/>
      <c r="AUZ86" s="2"/>
      <c r="AVA86" s="2"/>
      <c r="AVB86" s="2"/>
      <c r="AVC86" s="2"/>
      <c r="AVD86" s="2"/>
      <c r="AVE86" s="2"/>
      <c r="AVF86" s="2"/>
      <c r="AVG86" s="2"/>
      <c r="AVH86" s="2"/>
      <c r="AVI86" s="2"/>
      <c r="AVJ86" s="2"/>
      <c r="AVK86" s="2"/>
      <c r="AVL86" s="2"/>
      <c r="AVM86" s="2"/>
      <c r="AVN86" s="2"/>
      <c r="AVO86" s="2"/>
      <c r="AVP86" s="2"/>
      <c r="AVQ86" s="2"/>
      <c r="AVR86" s="2"/>
      <c r="AVS86" s="2"/>
      <c r="AVT86" s="2"/>
      <c r="AVU86" s="2"/>
      <c r="AVV86" s="2"/>
      <c r="AVW86" s="2"/>
      <c r="AVX86" s="2"/>
      <c r="AVY86" s="2"/>
      <c r="AVZ86" s="2"/>
      <c r="AWA86" s="2"/>
      <c r="AWB86" s="2"/>
      <c r="AWC86" s="2"/>
      <c r="AWD86" s="2"/>
      <c r="AWE86" s="2"/>
      <c r="AWF86" s="2"/>
      <c r="AWG86" s="2"/>
      <c r="AWH86" s="2"/>
      <c r="AWI86" s="2"/>
      <c r="AWJ86" s="2"/>
      <c r="AWK86" s="2"/>
      <c r="AWL86" s="2"/>
      <c r="AWM86" s="2"/>
      <c r="AWN86" s="2"/>
      <c r="AWO86" s="2"/>
      <c r="AWP86" s="2"/>
      <c r="AWQ86" s="2"/>
      <c r="AWR86" s="2"/>
      <c r="AWS86" s="2"/>
      <c r="AWT86" s="2"/>
      <c r="AWU86" s="2"/>
      <c r="AWV86" s="2"/>
      <c r="AWW86" s="2"/>
      <c r="AWX86" s="2"/>
      <c r="AWY86" s="2"/>
      <c r="AWZ86" s="2"/>
      <c r="AXA86" s="2"/>
      <c r="AXB86" s="2"/>
      <c r="AXC86" s="2"/>
      <c r="AXD86" s="2"/>
      <c r="AXE86" s="2"/>
      <c r="AXF86" s="2"/>
      <c r="AXG86" s="2"/>
      <c r="AXH86" s="2"/>
      <c r="AXI86" s="2"/>
      <c r="AXJ86" s="2"/>
      <c r="AXK86" s="2"/>
      <c r="AXL86" s="2"/>
      <c r="AXM86" s="2"/>
      <c r="AXN86" s="2"/>
      <c r="AXO86" s="2"/>
      <c r="AXP86" s="2"/>
      <c r="AXQ86" s="2"/>
      <c r="AXR86" s="2"/>
      <c r="AXS86" s="2"/>
      <c r="AXT86" s="2"/>
      <c r="AXU86" s="2"/>
      <c r="AXV86" s="2"/>
      <c r="AXW86" s="2"/>
      <c r="AXX86" s="2"/>
      <c r="AXY86" s="2"/>
      <c r="AXZ86" s="2"/>
      <c r="AYA86" s="2"/>
      <c r="AYB86" s="2"/>
      <c r="AYC86" s="2"/>
      <c r="AYD86" s="2"/>
      <c r="AYE86" s="2"/>
      <c r="AYF86" s="2"/>
      <c r="AYG86" s="2"/>
      <c r="AYH86" s="2"/>
      <c r="AYI86" s="2"/>
      <c r="AYJ86" s="2"/>
      <c r="AYK86" s="2"/>
      <c r="AYL86" s="2"/>
      <c r="AYM86" s="2"/>
      <c r="AYN86" s="2"/>
      <c r="AYO86" s="2"/>
      <c r="AYP86" s="2"/>
      <c r="AYQ86" s="2"/>
      <c r="AYR86" s="2"/>
      <c r="AYS86" s="2"/>
      <c r="AYT86" s="2"/>
      <c r="AYU86" s="2"/>
      <c r="AYV86" s="2"/>
      <c r="AYW86" s="2"/>
      <c r="AYX86" s="2"/>
      <c r="AYY86" s="2"/>
      <c r="AYZ86" s="2"/>
      <c r="AZA86" s="2"/>
      <c r="AZB86" s="2"/>
      <c r="AZC86" s="2"/>
      <c r="AZD86" s="2"/>
      <c r="AZE86" s="2"/>
      <c r="AZF86" s="2"/>
      <c r="AZG86" s="2"/>
      <c r="AZH86" s="2"/>
      <c r="AZI86" s="2"/>
      <c r="AZJ86" s="2"/>
      <c r="AZK86" s="2"/>
      <c r="AZL86" s="2"/>
      <c r="AZM86" s="2"/>
      <c r="AZN86" s="2"/>
      <c r="AZO86" s="2"/>
      <c r="AZP86" s="2"/>
      <c r="AZQ86" s="2"/>
      <c r="AZR86" s="2"/>
      <c r="AZS86" s="2"/>
      <c r="AZT86" s="2"/>
      <c r="AZU86" s="2"/>
      <c r="AZV86" s="2"/>
      <c r="AZW86" s="2"/>
      <c r="AZX86" s="2"/>
      <c r="AZY86" s="2"/>
      <c r="AZZ86" s="2"/>
      <c r="BAA86" s="2"/>
      <c r="BAB86" s="2"/>
      <c r="BAC86" s="2"/>
      <c r="BAD86" s="2"/>
      <c r="BAE86" s="2"/>
      <c r="BAF86" s="2"/>
      <c r="BAG86" s="2"/>
      <c r="BAH86" s="2"/>
      <c r="BAI86" s="2"/>
      <c r="BAJ86" s="2"/>
      <c r="BAK86" s="2"/>
      <c r="BAL86" s="2"/>
      <c r="BAM86" s="2"/>
      <c r="BAN86" s="2"/>
      <c r="BAO86" s="2"/>
      <c r="BAP86" s="2"/>
      <c r="BAQ86" s="2"/>
      <c r="BAR86" s="2"/>
      <c r="BAS86" s="2"/>
      <c r="BAT86" s="2"/>
      <c r="BAU86" s="2"/>
      <c r="BAV86" s="2"/>
      <c r="BAW86" s="2"/>
      <c r="BAX86" s="2"/>
      <c r="BAY86" s="2"/>
      <c r="BAZ86" s="2"/>
      <c r="BBA86" s="2"/>
      <c r="BBB86" s="2"/>
      <c r="BBC86" s="2"/>
      <c r="BBD86" s="2"/>
      <c r="BBE86" s="2"/>
      <c r="BBF86" s="2"/>
      <c r="BBG86" s="2"/>
      <c r="BBH86" s="2"/>
      <c r="BBI86" s="2"/>
      <c r="BBJ86" s="2"/>
      <c r="BBK86" s="2"/>
      <c r="BBL86" s="2"/>
      <c r="BBM86" s="2"/>
      <c r="BBN86" s="2"/>
      <c r="BBO86" s="2"/>
      <c r="BBP86" s="2"/>
      <c r="BBQ86" s="2"/>
      <c r="BBR86" s="2"/>
      <c r="BBS86" s="2"/>
      <c r="BBT86" s="2"/>
      <c r="BBU86" s="2"/>
      <c r="BBV86" s="2"/>
      <c r="BBW86" s="2"/>
      <c r="BBX86" s="2"/>
      <c r="BBY86" s="2"/>
      <c r="BBZ86" s="2"/>
      <c r="BCA86" s="2"/>
      <c r="BCB86" s="2"/>
      <c r="BCC86" s="2"/>
      <c r="BCD86" s="2"/>
      <c r="BCE86" s="2"/>
      <c r="BCF86" s="2"/>
      <c r="BCG86" s="2"/>
      <c r="BCH86" s="2"/>
      <c r="BCI86" s="2"/>
      <c r="BCJ86" s="2"/>
      <c r="BCK86" s="2"/>
      <c r="BCL86" s="2"/>
      <c r="BCM86" s="2"/>
      <c r="BCN86" s="2"/>
      <c r="BCO86" s="2"/>
      <c r="BCP86" s="2"/>
      <c r="BCQ86" s="2"/>
      <c r="BCR86" s="2"/>
      <c r="BCS86" s="2"/>
      <c r="BCT86" s="2"/>
      <c r="BCU86" s="2"/>
      <c r="BCV86" s="2"/>
      <c r="BCW86" s="2"/>
      <c r="BCX86" s="2"/>
      <c r="BCY86" s="2"/>
      <c r="BCZ86" s="2"/>
      <c r="BDA86" s="2"/>
      <c r="BDB86" s="2"/>
      <c r="BDC86" s="2"/>
      <c r="BDD86" s="2"/>
      <c r="BDE86" s="2"/>
      <c r="BDF86" s="2"/>
      <c r="BDG86" s="2"/>
      <c r="BDH86" s="2"/>
      <c r="BDI86" s="2"/>
      <c r="BDJ86" s="2"/>
      <c r="BDK86" s="2"/>
      <c r="BDL86" s="2"/>
      <c r="BDM86" s="2"/>
      <c r="BDN86" s="2"/>
      <c r="BDO86" s="2"/>
      <c r="BDP86" s="2"/>
      <c r="BDQ86" s="2"/>
      <c r="BDR86" s="2"/>
      <c r="BDS86" s="2"/>
      <c r="BDT86" s="2"/>
      <c r="BDU86" s="2"/>
      <c r="BDV86" s="2"/>
      <c r="BDW86" s="2"/>
      <c r="BDX86" s="2"/>
      <c r="BDY86" s="2"/>
      <c r="BDZ86" s="2"/>
      <c r="BEA86" s="2"/>
      <c r="BEB86" s="2"/>
      <c r="BEC86" s="2"/>
      <c r="BED86" s="2"/>
      <c r="BEE86" s="2"/>
      <c r="BEF86" s="2"/>
      <c r="BEG86" s="2"/>
      <c r="BEH86" s="2"/>
      <c r="BEI86" s="2"/>
      <c r="BEJ86" s="2"/>
      <c r="BEK86" s="2"/>
      <c r="BEL86" s="2"/>
      <c r="BEM86" s="2"/>
      <c r="BEN86" s="2"/>
      <c r="BEO86" s="2"/>
      <c r="BEP86" s="2"/>
      <c r="BEQ86" s="2"/>
      <c r="BER86" s="2"/>
      <c r="BES86" s="2"/>
      <c r="BET86" s="2"/>
      <c r="BEU86" s="2"/>
      <c r="BEV86" s="2"/>
      <c r="BEW86" s="2"/>
      <c r="BEX86" s="2"/>
      <c r="BEY86" s="2"/>
      <c r="BEZ86" s="2"/>
      <c r="BFA86" s="2"/>
      <c r="BFB86" s="2"/>
      <c r="BFC86" s="2"/>
      <c r="BFD86" s="2"/>
      <c r="BFE86" s="2"/>
      <c r="BFF86" s="2"/>
      <c r="BFG86" s="2"/>
      <c r="BFH86" s="2"/>
      <c r="BFI86" s="2"/>
      <c r="BFJ86" s="2"/>
      <c r="BFK86" s="2"/>
      <c r="BFL86" s="2"/>
      <c r="BFM86" s="2"/>
      <c r="BFN86" s="2"/>
      <c r="BFO86" s="2"/>
      <c r="BFP86" s="2"/>
      <c r="BFQ86" s="2"/>
      <c r="BFR86" s="2"/>
      <c r="BFS86" s="2"/>
      <c r="BFT86" s="2"/>
      <c r="BFU86" s="2"/>
      <c r="BFV86" s="2"/>
      <c r="BFW86" s="2"/>
      <c r="BFX86" s="2"/>
      <c r="BFY86" s="2"/>
      <c r="BFZ86" s="2"/>
      <c r="BGA86" s="2"/>
      <c r="BGB86" s="2"/>
      <c r="BGC86" s="2"/>
      <c r="BGD86" s="2"/>
      <c r="BGE86" s="2"/>
      <c r="BGF86" s="2"/>
      <c r="BGG86" s="2"/>
      <c r="BGH86" s="2"/>
      <c r="BGI86" s="2"/>
      <c r="BGJ86" s="2"/>
      <c r="BGK86" s="2"/>
      <c r="BGL86" s="2"/>
      <c r="BGM86" s="2"/>
      <c r="BGN86" s="2"/>
      <c r="BGO86" s="2"/>
      <c r="BGP86" s="2"/>
      <c r="BGQ86" s="2"/>
      <c r="BGR86" s="2"/>
      <c r="BGS86" s="2"/>
      <c r="BGT86" s="2"/>
      <c r="BGU86" s="2"/>
      <c r="BGV86" s="2"/>
      <c r="BGW86" s="2"/>
      <c r="BGX86" s="2"/>
      <c r="BGY86" s="2"/>
      <c r="BGZ86" s="2"/>
      <c r="BHA86" s="2"/>
      <c r="BHB86" s="2"/>
      <c r="BHC86" s="2"/>
      <c r="BHD86" s="2"/>
      <c r="BHE86" s="2"/>
      <c r="BHF86" s="2"/>
      <c r="BHG86" s="2"/>
      <c r="BHH86" s="2"/>
      <c r="BHI86" s="2"/>
      <c r="BHJ86" s="2"/>
      <c r="BHK86" s="2"/>
      <c r="BHL86" s="2"/>
      <c r="BHM86" s="2"/>
      <c r="BHN86" s="2"/>
      <c r="BHO86" s="2"/>
      <c r="BHP86" s="2"/>
      <c r="BHQ86" s="2"/>
      <c r="BHR86" s="2"/>
      <c r="BHS86" s="2"/>
      <c r="BHT86" s="2"/>
      <c r="BHU86" s="2"/>
      <c r="BHV86" s="2"/>
      <c r="BHW86" s="2"/>
      <c r="BHX86" s="2"/>
      <c r="BHY86" s="2"/>
      <c r="BHZ86" s="2"/>
      <c r="BIA86" s="2"/>
      <c r="BIB86" s="2"/>
      <c r="BIC86" s="2"/>
      <c r="BID86" s="2"/>
      <c r="BIE86" s="2"/>
      <c r="BIF86" s="2"/>
      <c r="BIG86" s="2"/>
      <c r="BIH86" s="2"/>
      <c r="BII86" s="2"/>
      <c r="BIJ86" s="2"/>
      <c r="BIK86" s="2"/>
      <c r="BIL86" s="2"/>
      <c r="BIM86" s="2"/>
      <c r="BIN86" s="2"/>
      <c r="BIO86" s="2"/>
      <c r="BIP86" s="2"/>
      <c r="BIQ86" s="2"/>
      <c r="BIR86" s="2"/>
      <c r="BIS86" s="2"/>
      <c r="BIT86" s="2"/>
      <c r="BIU86" s="2"/>
      <c r="BIV86" s="2"/>
      <c r="BIW86" s="2"/>
      <c r="BIX86" s="2"/>
      <c r="BIY86" s="2"/>
      <c r="BIZ86" s="2"/>
      <c r="BJA86" s="2"/>
      <c r="BJB86" s="2"/>
      <c r="BJC86" s="2"/>
      <c r="BJD86" s="2"/>
      <c r="BJE86" s="2"/>
      <c r="BJF86" s="2"/>
      <c r="BJG86" s="2"/>
      <c r="BJH86" s="2"/>
      <c r="BJI86" s="2"/>
      <c r="BJJ86" s="2"/>
      <c r="BJK86" s="2"/>
      <c r="BJL86" s="2"/>
      <c r="BJM86" s="2"/>
      <c r="BJN86" s="2"/>
      <c r="BJO86" s="2"/>
      <c r="BJP86" s="2"/>
      <c r="BJQ86" s="2"/>
      <c r="BJR86" s="2"/>
      <c r="BJS86" s="2"/>
      <c r="BJT86" s="2"/>
      <c r="BJU86" s="2"/>
      <c r="BJV86" s="2"/>
      <c r="BJW86" s="2"/>
      <c r="BJX86" s="2"/>
      <c r="BJY86" s="2"/>
      <c r="BJZ86" s="2"/>
      <c r="BKA86" s="2"/>
      <c r="BKB86" s="2"/>
      <c r="BKC86" s="2"/>
      <c r="BKD86" s="2"/>
      <c r="BKE86" s="2"/>
      <c r="BKF86" s="2"/>
      <c r="BKG86" s="2"/>
      <c r="BKH86" s="2"/>
      <c r="BKI86" s="2"/>
      <c r="BKJ86" s="2"/>
      <c r="BKK86" s="2"/>
      <c r="BKL86" s="2"/>
      <c r="BKM86" s="2"/>
      <c r="BKN86" s="2"/>
      <c r="BKO86" s="2"/>
      <c r="BKP86" s="2"/>
      <c r="BKQ86" s="2"/>
      <c r="BKR86" s="2"/>
      <c r="BKS86" s="2"/>
      <c r="BKT86" s="2"/>
      <c r="BKU86" s="2"/>
      <c r="BKV86" s="2"/>
      <c r="BKW86" s="2"/>
      <c r="BKX86" s="2"/>
      <c r="BKY86" s="2"/>
      <c r="BKZ86" s="2"/>
      <c r="BLA86" s="2"/>
      <c r="BLB86" s="2"/>
      <c r="BLC86" s="2"/>
      <c r="BLD86" s="2"/>
      <c r="BLE86" s="2"/>
      <c r="BLF86" s="2"/>
      <c r="BLG86" s="2"/>
      <c r="BLH86" s="2"/>
      <c r="BLI86" s="2"/>
      <c r="BLJ86" s="2"/>
      <c r="BLK86" s="2"/>
      <c r="BLL86" s="2"/>
      <c r="BLM86" s="2"/>
      <c r="BLN86" s="2"/>
      <c r="BLO86" s="2"/>
      <c r="BLP86" s="2"/>
      <c r="BLQ86" s="2"/>
      <c r="BLR86" s="2"/>
      <c r="BLS86" s="2"/>
      <c r="BLT86" s="2"/>
      <c r="BLU86" s="2"/>
      <c r="BLV86" s="2"/>
      <c r="BLW86" s="2"/>
      <c r="BLX86" s="2"/>
      <c r="BLY86" s="2"/>
      <c r="BLZ86" s="2"/>
      <c r="BMA86" s="2"/>
      <c r="BMB86" s="2"/>
      <c r="BMC86" s="2"/>
      <c r="BMD86" s="2"/>
      <c r="BME86" s="2"/>
      <c r="BMF86" s="2"/>
      <c r="BMG86" s="2"/>
      <c r="BMH86" s="2"/>
      <c r="BMI86" s="2"/>
      <c r="BMJ86" s="2"/>
      <c r="BMK86" s="2"/>
      <c r="BML86" s="2"/>
      <c r="BMM86" s="2"/>
      <c r="BMN86" s="2"/>
      <c r="BMO86" s="2"/>
      <c r="BMP86" s="2"/>
      <c r="BMQ86" s="2"/>
      <c r="BMR86" s="2"/>
      <c r="BMS86" s="2"/>
      <c r="BMT86" s="2"/>
      <c r="BMU86" s="2"/>
      <c r="BMV86" s="2"/>
      <c r="BMW86" s="2"/>
      <c r="BMX86" s="2"/>
      <c r="BMY86" s="2"/>
      <c r="BMZ86" s="2"/>
      <c r="BNA86" s="2"/>
      <c r="BNB86" s="2"/>
      <c r="BNC86" s="2"/>
      <c r="BND86" s="2"/>
      <c r="BNE86" s="2"/>
      <c r="BNF86" s="2"/>
      <c r="BNG86" s="2"/>
      <c r="BNH86" s="2"/>
      <c r="BNI86" s="2"/>
      <c r="BNJ86" s="2"/>
      <c r="BNK86" s="2"/>
      <c r="BNL86" s="2"/>
      <c r="BNM86" s="2"/>
      <c r="BNN86" s="2"/>
      <c r="BNO86" s="2"/>
      <c r="BNP86" s="2"/>
      <c r="BNQ86" s="2"/>
      <c r="BNR86" s="2"/>
      <c r="BNS86" s="2"/>
      <c r="BNT86" s="2"/>
      <c r="BNU86" s="2"/>
      <c r="BNV86" s="2"/>
      <c r="BNW86" s="2"/>
      <c r="BNX86" s="2"/>
      <c r="BNY86" s="2"/>
      <c r="BNZ86" s="2"/>
      <c r="BOA86" s="2"/>
      <c r="BOB86" s="2"/>
      <c r="BOC86" s="2"/>
      <c r="BOD86" s="2"/>
      <c r="BOE86" s="2"/>
      <c r="BOF86" s="2"/>
      <c r="BOG86" s="2"/>
      <c r="BOH86" s="2"/>
      <c r="BOI86" s="2"/>
      <c r="BOJ86" s="2"/>
      <c r="BOK86" s="2"/>
      <c r="BOL86" s="2"/>
      <c r="BOM86" s="2"/>
      <c r="BON86" s="2"/>
      <c r="BOO86" s="2"/>
      <c r="BOP86" s="2"/>
      <c r="BOQ86" s="2"/>
      <c r="BOR86" s="2"/>
      <c r="BOS86" s="2"/>
      <c r="BOT86" s="2"/>
      <c r="BOU86" s="2"/>
      <c r="BOV86" s="2"/>
      <c r="BOW86" s="2"/>
      <c r="BOX86" s="2"/>
      <c r="BOY86" s="2"/>
      <c r="BOZ86" s="2"/>
      <c r="BPA86" s="2"/>
      <c r="BPB86" s="2"/>
      <c r="BPC86" s="2"/>
      <c r="BPD86" s="2"/>
      <c r="BPE86" s="2"/>
      <c r="BPF86" s="2"/>
      <c r="BPG86" s="2"/>
      <c r="BPH86" s="2"/>
      <c r="BPI86" s="2"/>
      <c r="BPJ86" s="2"/>
      <c r="BPK86" s="2"/>
      <c r="BPL86" s="2"/>
      <c r="BPM86" s="2"/>
      <c r="BPN86" s="2"/>
      <c r="BPO86" s="2"/>
      <c r="BPP86" s="2"/>
      <c r="BPQ86" s="2"/>
      <c r="BPR86" s="2"/>
      <c r="BPS86" s="2"/>
      <c r="BPT86" s="2"/>
      <c r="BPU86" s="2"/>
      <c r="BPV86" s="2"/>
      <c r="BPW86" s="2"/>
      <c r="BPX86" s="2"/>
      <c r="BPY86" s="2"/>
      <c r="BPZ86" s="2"/>
      <c r="BQA86" s="2"/>
      <c r="BQB86" s="2"/>
      <c r="BQC86" s="2"/>
      <c r="BQD86" s="2"/>
      <c r="BQE86" s="2"/>
      <c r="BQF86" s="2"/>
      <c r="BQG86" s="2"/>
      <c r="BQH86" s="2"/>
      <c r="BQI86" s="2"/>
      <c r="BQJ86" s="2"/>
      <c r="BQK86" s="2"/>
      <c r="BQL86" s="2"/>
      <c r="BQM86" s="2"/>
      <c r="BQN86" s="2"/>
      <c r="BQO86" s="2"/>
      <c r="BQP86" s="2"/>
      <c r="BQQ86" s="2"/>
      <c r="BQR86" s="2"/>
      <c r="BQS86" s="2"/>
      <c r="BQT86" s="2"/>
      <c r="BQU86" s="2"/>
      <c r="BQV86" s="2"/>
      <c r="BQW86" s="2"/>
      <c r="BQX86" s="2"/>
      <c r="BQY86" s="2"/>
      <c r="BQZ86" s="2"/>
      <c r="BRA86" s="2"/>
      <c r="BRB86" s="2"/>
      <c r="BRC86" s="2"/>
      <c r="BRD86" s="2"/>
      <c r="BRE86" s="2"/>
      <c r="BRF86" s="2"/>
      <c r="BRG86" s="2"/>
      <c r="BRH86" s="2"/>
      <c r="BRI86" s="2"/>
      <c r="BRJ86" s="2"/>
      <c r="BRK86" s="2"/>
      <c r="BRL86" s="2"/>
      <c r="BRM86" s="2"/>
      <c r="BRN86" s="2"/>
      <c r="BRO86" s="2"/>
      <c r="BRP86" s="2"/>
      <c r="BRQ86" s="2"/>
      <c r="BRR86" s="2"/>
      <c r="BRS86" s="2"/>
      <c r="BRT86" s="2"/>
      <c r="BRU86" s="2"/>
      <c r="BRV86" s="2"/>
      <c r="BRW86" s="2"/>
      <c r="BRX86" s="2"/>
      <c r="BRY86" s="2"/>
      <c r="BRZ86" s="2"/>
      <c r="BSA86" s="2"/>
      <c r="BSB86" s="2"/>
      <c r="BSC86" s="2"/>
      <c r="BSD86" s="2"/>
      <c r="BSE86" s="2"/>
      <c r="BSF86" s="2"/>
      <c r="BSG86" s="2"/>
      <c r="BSH86" s="2"/>
      <c r="BSI86" s="2"/>
      <c r="BSJ86" s="2"/>
      <c r="BSK86" s="2"/>
      <c r="BSL86" s="2"/>
      <c r="BSM86" s="2"/>
      <c r="BSN86" s="2"/>
      <c r="BSO86" s="2"/>
      <c r="BSP86" s="2"/>
      <c r="BSQ86" s="2"/>
      <c r="BSR86" s="2"/>
      <c r="BSS86" s="2"/>
      <c r="BST86" s="2"/>
      <c r="BSU86" s="2"/>
      <c r="BSV86" s="2"/>
      <c r="BSW86" s="2"/>
      <c r="BSX86" s="2"/>
      <c r="BSY86" s="2"/>
      <c r="BSZ86" s="2"/>
      <c r="BTA86" s="2"/>
      <c r="BTB86" s="2"/>
      <c r="BTC86" s="2"/>
      <c r="BTD86" s="2"/>
      <c r="BTE86" s="2"/>
      <c r="BTF86" s="2"/>
      <c r="BTG86" s="2"/>
      <c r="BTH86" s="2"/>
      <c r="BTI86" s="2"/>
      <c r="BTJ86" s="2"/>
      <c r="BTK86" s="2"/>
      <c r="BTL86" s="2"/>
      <c r="BTM86" s="2"/>
      <c r="BTN86" s="2"/>
      <c r="BTO86" s="2"/>
      <c r="BTP86" s="2"/>
      <c r="BTQ86" s="2"/>
      <c r="BTR86" s="2"/>
      <c r="BTS86" s="2"/>
      <c r="BTT86" s="2"/>
      <c r="BTU86" s="2"/>
      <c r="BTV86" s="2"/>
      <c r="BTW86" s="2"/>
      <c r="BTX86" s="2"/>
      <c r="BTY86" s="2"/>
      <c r="BTZ86" s="2"/>
      <c r="BUA86" s="2"/>
      <c r="BUB86" s="2"/>
      <c r="BUC86" s="2"/>
      <c r="BUD86" s="2"/>
      <c r="BUE86" s="2"/>
      <c r="BUF86" s="2"/>
      <c r="BUG86" s="2"/>
      <c r="BUH86" s="2"/>
      <c r="BUI86" s="2"/>
      <c r="BUJ86" s="2"/>
      <c r="BUK86" s="2"/>
      <c r="BUL86" s="2"/>
      <c r="BUM86" s="2"/>
      <c r="BUN86" s="2"/>
      <c r="BUO86" s="2"/>
      <c r="BUP86" s="2"/>
      <c r="BUQ86" s="2"/>
      <c r="BUR86" s="2"/>
      <c r="BUS86" s="2"/>
      <c r="BUT86" s="2"/>
      <c r="BUU86" s="2"/>
      <c r="BUV86" s="2"/>
      <c r="BUW86" s="2"/>
      <c r="BUX86" s="2"/>
      <c r="BUY86" s="2"/>
      <c r="BUZ86" s="2"/>
      <c r="BVA86" s="2"/>
      <c r="BVB86" s="2"/>
      <c r="BVC86" s="2"/>
      <c r="BVD86" s="2"/>
      <c r="BVE86" s="2"/>
      <c r="BVF86" s="2"/>
      <c r="BVG86" s="2"/>
      <c r="BVH86" s="2"/>
      <c r="BVI86" s="2"/>
      <c r="BVJ86" s="2"/>
      <c r="BVK86" s="2"/>
      <c r="BVL86" s="2"/>
      <c r="BVM86" s="2"/>
      <c r="BVN86" s="2"/>
      <c r="BVO86" s="2"/>
      <c r="BVP86" s="2"/>
      <c r="BVQ86" s="2"/>
      <c r="BVR86" s="2"/>
      <c r="BVS86" s="2"/>
      <c r="BVT86" s="2"/>
      <c r="BVU86" s="2"/>
      <c r="BVV86" s="2"/>
      <c r="BVW86" s="2"/>
      <c r="BVX86" s="2"/>
      <c r="BVY86" s="2"/>
      <c r="BVZ86" s="2"/>
      <c r="BWA86" s="2"/>
      <c r="BWB86" s="2"/>
      <c r="BWC86" s="2"/>
      <c r="BWD86" s="2"/>
      <c r="BWE86" s="2"/>
      <c r="BWF86" s="2"/>
      <c r="BWG86" s="2"/>
      <c r="BWH86" s="2"/>
      <c r="BWI86" s="2"/>
      <c r="BWJ86" s="2"/>
      <c r="BWK86" s="2"/>
      <c r="BWL86" s="2"/>
      <c r="BWM86" s="2"/>
      <c r="BWN86" s="2"/>
      <c r="BWO86" s="2"/>
      <c r="BWP86" s="2"/>
      <c r="BWQ86" s="2"/>
      <c r="BWR86" s="2"/>
      <c r="BWS86" s="2"/>
      <c r="BWT86" s="2"/>
      <c r="BWU86" s="2"/>
      <c r="BWV86" s="2"/>
      <c r="BWW86" s="2"/>
      <c r="BWX86" s="2"/>
      <c r="BWY86" s="2"/>
      <c r="BWZ86" s="2"/>
      <c r="BXA86" s="2"/>
      <c r="BXB86" s="2"/>
      <c r="BXC86" s="2"/>
      <c r="BXD86" s="2"/>
      <c r="BXE86" s="2"/>
      <c r="BXF86" s="2"/>
      <c r="BXG86" s="2"/>
      <c r="BXH86" s="2"/>
      <c r="BXI86" s="2"/>
      <c r="BXJ86" s="2"/>
      <c r="BXK86" s="2"/>
      <c r="BXL86" s="2"/>
      <c r="BXM86" s="2"/>
      <c r="BXN86" s="2"/>
      <c r="BXO86" s="2"/>
      <c r="BXP86" s="2"/>
      <c r="BXQ86" s="2"/>
      <c r="BXR86" s="2"/>
      <c r="BXS86" s="2"/>
      <c r="BXT86" s="2"/>
      <c r="BXU86" s="2"/>
      <c r="BXV86" s="2"/>
      <c r="BXW86" s="2"/>
      <c r="BXX86" s="2"/>
      <c r="BXY86" s="2"/>
      <c r="BXZ86" s="2"/>
      <c r="BYA86" s="2"/>
      <c r="BYB86" s="2"/>
      <c r="BYC86" s="2"/>
      <c r="BYD86" s="2"/>
      <c r="BYE86" s="2"/>
      <c r="BYF86" s="2"/>
      <c r="BYG86" s="2"/>
      <c r="BYH86" s="2"/>
      <c r="BYI86" s="2"/>
      <c r="BYJ86" s="2"/>
      <c r="BYK86" s="2"/>
      <c r="BYL86" s="2"/>
      <c r="BYM86" s="2"/>
      <c r="BYN86" s="2"/>
      <c r="BYO86" s="2"/>
      <c r="BYP86" s="2"/>
      <c r="BYQ86" s="2"/>
      <c r="BYR86" s="2"/>
      <c r="BYS86" s="2"/>
      <c r="BYT86" s="2"/>
      <c r="BYU86" s="2"/>
      <c r="BYV86" s="2"/>
      <c r="BYW86" s="2"/>
      <c r="BYX86" s="2"/>
      <c r="BYY86" s="2"/>
      <c r="BYZ86" s="2"/>
      <c r="BZA86" s="2"/>
      <c r="BZB86" s="2"/>
      <c r="BZC86" s="2"/>
      <c r="BZD86" s="2"/>
      <c r="BZE86" s="2"/>
      <c r="BZF86" s="2"/>
      <c r="BZG86" s="2"/>
      <c r="BZH86" s="2"/>
      <c r="BZI86" s="2"/>
      <c r="BZJ86" s="2"/>
      <c r="BZK86" s="2"/>
      <c r="BZL86" s="2"/>
      <c r="BZM86" s="2"/>
      <c r="BZN86" s="2"/>
      <c r="BZO86" s="2"/>
      <c r="BZP86" s="2"/>
      <c r="BZQ86" s="2"/>
      <c r="BZR86" s="2"/>
      <c r="BZS86" s="2"/>
      <c r="BZT86" s="2"/>
      <c r="BZU86" s="2"/>
      <c r="BZV86" s="2"/>
      <c r="BZW86" s="2"/>
      <c r="BZX86" s="2"/>
      <c r="BZY86" s="2"/>
      <c r="BZZ86" s="2"/>
      <c r="CAA86" s="2"/>
      <c r="CAB86" s="2"/>
      <c r="CAC86" s="2"/>
      <c r="CAD86" s="2"/>
      <c r="CAE86" s="2"/>
      <c r="CAF86" s="2"/>
      <c r="CAG86" s="2"/>
      <c r="CAH86" s="2"/>
      <c r="CAI86" s="2"/>
      <c r="CAJ86" s="2"/>
      <c r="CAK86" s="2"/>
      <c r="CAL86" s="2"/>
      <c r="CAM86" s="2"/>
      <c r="CAN86" s="2"/>
      <c r="CAO86" s="2"/>
      <c r="CAP86" s="2"/>
      <c r="CAQ86" s="2"/>
      <c r="CAR86" s="2"/>
      <c r="CAS86" s="2"/>
      <c r="CAT86" s="2"/>
      <c r="CAU86" s="2"/>
      <c r="CAV86" s="2"/>
      <c r="CAW86" s="2"/>
      <c r="CAX86" s="2"/>
      <c r="CAY86" s="2"/>
      <c r="CAZ86" s="2"/>
      <c r="CBA86" s="2"/>
      <c r="CBB86" s="2"/>
      <c r="CBC86" s="2"/>
      <c r="CBD86" s="2"/>
      <c r="CBE86" s="2"/>
      <c r="CBF86" s="2"/>
      <c r="CBG86" s="2"/>
      <c r="CBH86" s="2"/>
      <c r="CBI86" s="2"/>
      <c r="CBJ86" s="2"/>
      <c r="CBK86" s="2"/>
      <c r="CBL86" s="2"/>
      <c r="CBM86" s="2"/>
      <c r="CBN86" s="2"/>
      <c r="CBO86" s="2"/>
      <c r="CBP86" s="2"/>
      <c r="CBQ86" s="2"/>
      <c r="CBR86" s="2"/>
      <c r="CBS86" s="2"/>
      <c r="CBT86" s="2"/>
      <c r="CBU86" s="2"/>
      <c r="CBV86" s="2"/>
      <c r="CBW86" s="2"/>
      <c r="CBX86" s="2"/>
      <c r="CBY86" s="2"/>
      <c r="CBZ86" s="2"/>
      <c r="CCA86" s="2"/>
      <c r="CCB86" s="2"/>
      <c r="CCC86" s="2"/>
      <c r="CCD86" s="2"/>
      <c r="CCE86" s="2"/>
      <c r="CCF86" s="2"/>
      <c r="CCG86" s="2"/>
      <c r="CCH86" s="2"/>
      <c r="CCI86" s="2"/>
      <c r="CCJ86" s="2"/>
      <c r="CCK86" s="2"/>
      <c r="CCL86" s="2"/>
      <c r="CCM86" s="2"/>
      <c r="CCN86" s="2"/>
      <c r="CCO86" s="2"/>
      <c r="CCP86" s="2"/>
      <c r="CCQ86" s="2"/>
      <c r="CCR86" s="2"/>
      <c r="CCS86" s="2"/>
      <c r="CCT86" s="2"/>
      <c r="CCU86" s="2"/>
      <c r="CCV86" s="2"/>
      <c r="CCW86" s="2"/>
      <c r="CCX86" s="2"/>
      <c r="CCY86" s="2"/>
      <c r="CCZ86" s="2"/>
      <c r="CDA86" s="2"/>
      <c r="CDB86" s="2"/>
      <c r="CDC86" s="2"/>
      <c r="CDD86" s="2"/>
      <c r="CDE86" s="2"/>
      <c r="CDF86" s="2"/>
      <c r="CDG86" s="2"/>
      <c r="CDH86" s="2"/>
      <c r="CDI86" s="2"/>
      <c r="CDJ86" s="2"/>
      <c r="CDK86" s="2"/>
      <c r="CDL86" s="2"/>
      <c r="CDM86" s="2"/>
      <c r="CDN86" s="2"/>
      <c r="CDO86" s="2"/>
      <c r="CDP86" s="2"/>
      <c r="CDQ86" s="2"/>
      <c r="CDR86" s="2"/>
      <c r="CDS86" s="2"/>
      <c r="CDT86" s="2"/>
      <c r="CDU86" s="2"/>
      <c r="CDV86" s="2"/>
      <c r="CDW86" s="2"/>
      <c r="CDX86" s="2"/>
      <c r="CDY86" s="2"/>
      <c r="CDZ86" s="2"/>
      <c r="CEA86" s="2"/>
      <c r="CEB86" s="2"/>
      <c r="CEC86" s="2"/>
      <c r="CED86" s="2"/>
      <c r="CEE86" s="2"/>
      <c r="CEF86" s="2"/>
      <c r="CEG86" s="2"/>
      <c r="CEH86" s="2"/>
      <c r="CEI86" s="2"/>
      <c r="CEJ86" s="2"/>
      <c r="CEK86" s="2"/>
      <c r="CEL86" s="2"/>
      <c r="CEM86" s="2"/>
      <c r="CEN86" s="2"/>
      <c r="CEO86" s="2"/>
      <c r="CEP86" s="2"/>
      <c r="CEQ86" s="2"/>
      <c r="CER86" s="2"/>
      <c r="CES86" s="2"/>
      <c r="CET86" s="2"/>
      <c r="CEU86" s="2"/>
      <c r="CEV86" s="2"/>
      <c r="CEW86" s="2"/>
      <c r="CEX86" s="2"/>
      <c r="CEY86" s="2"/>
      <c r="CEZ86" s="2"/>
      <c r="CFA86" s="2"/>
      <c r="CFB86" s="2"/>
      <c r="CFC86" s="2"/>
      <c r="CFD86" s="2"/>
      <c r="CFE86" s="2"/>
      <c r="CFF86" s="2"/>
      <c r="CFG86" s="2"/>
      <c r="CFH86" s="2"/>
      <c r="CFI86" s="2"/>
      <c r="CFJ86" s="2"/>
      <c r="CFK86" s="2"/>
      <c r="CFL86" s="2"/>
      <c r="CFM86" s="2"/>
      <c r="CFN86" s="2"/>
      <c r="CFO86" s="2"/>
      <c r="CFP86" s="2"/>
      <c r="CFQ86" s="2"/>
      <c r="CFR86" s="2"/>
      <c r="CFS86" s="2"/>
      <c r="CFT86" s="2"/>
      <c r="CFU86" s="2"/>
      <c r="CFV86" s="2"/>
      <c r="CFW86" s="2"/>
      <c r="CFX86" s="2"/>
      <c r="CFY86" s="2"/>
      <c r="CFZ86" s="2"/>
      <c r="CGA86" s="2"/>
      <c r="CGB86" s="2"/>
      <c r="CGC86" s="2"/>
      <c r="CGD86" s="2"/>
      <c r="CGE86" s="2"/>
      <c r="CGF86" s="2"/>
      <c r="CGG86" s="2"/>
      <c r="CGH86" s="2"/>
      <c r="CGI86" s="2"/>
      <c r="CGJ86" s="2"/>
      <c r="CGK86" s="2"/>
      <c r="CGL86" s="2"/>
      <c r="CGM86" s="2"/>
      <c r="CGN86" s="2"/>
      <c r="CGO86" s="2"/>
      <c r="CGP86" s="2"/>
      <c r="CGQ86" s="2"/>
      <c r="CGR86" s="2"/>
      <c r="CGS86" s="2"/>
      <c r="CGT86" s="2"/>
      <c r="CGU86" s="2"/>
      <c r="CGV86" s="2"/>
      <c r="CGW86" s="2"/>
      <c r="CGX86" s="2"/>
      <c r="CGY86" s="2"/>
      <c r="CGZ86" s="2"/>
      <c r="CHA86" s="2"/>
      <c r="CHB86" s="2"/>
      <c r="CHC86" s="2"/>
      <c r="CHD86" s="2"/>
      <c r="CHE86" s="2"/>
      <c r="CHF86" s="2"/>
      <c r="CHG86" s="2"/>
      <c r="CHH86" s="2"/>
      <c r="CHI86" s="2"/>
      <c r="CHJ86" s="2"/>
      <c r="CHK86" s="2"/>
      <c r="CHL86" s="2"/>
      <c r="CHM86" s="2"/>
      <c r="CHN86" s="2"/>
      <c r="CHO86" s="2"/>
      <c r="CHP86" s="2"/>
      <c r="CHQ86" s="2"/>
      <c r="CHR86" s="2"/>
      <c r="CHS86" s="2"/>
      <c r="CHT86" s="2"/>
      <c r="CHU86" s="2"/>
      <c r="CHV86" s="2"/>
      <c r="CHW86" s="2"/>
      <c r="CHX86" s="2"/>
      <c r="CHY86" s="2"/>
      <c r="CHZ86" s="2"/>
      <c r="CIA86" s="2"/>
      <c r="CIB86" s="2"/>
      <c r="CIC86" s="2"/>
      <c r="CID86" s="2"/>
      <c r="CIE86" s="2"/>
      <c r="CIF86" s="2"/>
      <c r="CIG86" s="2"/>
      <c r="CIH86" s="2"/>
      <c r="CII86" s="2"/>
      <c r="CIJ86" s="2"/>
      <c r="CIK86" s="2"/>
      <c r="CIL86" s="2"/>
      <c r="CIM86" s="2"/>
      <c r="CIN86" s="2"/>
      <c r="CIO86" s="2"/>
      <c r="CIP86" s="2"/>
      <c r="CIQ86" s="2"/>
      <c r="CIR86" s="2"/>
      <c r="CIS86" s="2"/>
      <c r="CIT86" s="2"/>
      <c r="CIU86" s="2"/>
      <c r="CIV86" s="2"/>
      <c r="CIW86" s="2"/>
      <c r="CIX86" s="2"/>
      <c r="CIY86" s="2"/>
      <c r="CIZ86" s="2"/>
      <c r="CJA86" s="2"/>
      <c r="CJB86" s="2"/>
      <c r="CJC86" s="2"/>
      <c r="CJD86" s="2"/>
      <c r="CJE86" s="2"/>
      <c r="CJF86" s="2"/>
      <c r="CJG86" s="2"/>
      <c r="CJH86" s="2"/>
      <c r="CJI86" s="2"/>
      <c r="CJJ86" s="2"/>
      <c r="CJK86" s="2"/>
      <c r="CJL86" s="2"/>
      <c r="CJM86" s="2"/>
      <c r="CJN86" s="2"/>
      <c r="CJO86" s="2"/>
      <c r="CJP86" s="2"/>
      <c r="CJQ86" s="2"/>
      <c r="CJR86" s="2"/>
      <c r="CJS86" s="2"/>
      <c r="CJT86" s="2"/>
      <c r="CJU86" s="2"/>
      <c r="CJV86" s="2"/>
      <c r="CJW86" s="2"/>
      <c r="CJX86" s="2"/>
      <c r="CJY86" s="2"/>
      <c r="CJZ86" s="2"/>
      <c r="CKA86" s="2"/>
      <c r="CKB86" s="2"/>
      <c r="CKC86" s="2"/>
      <c r="CKD86" s="2"/>
      <c r="CKE86" s="2"/>
      <c r="CKF86" s="2"/>
      <c r="CKG86" s="2"/>
      <c r="CKH86" s="2"/>
      <c r="CKI86" s="2"/>
      <c r="CKJ86" s="2"/>
      <c r="CKK86" s="2"/>
      <c r="CKL86" s="2"/>
      <c r="CKM86" s="2"/>
      <c r="CKN86" s="2"/>
      <c r="CKO86" s="2"/>
      <c r="CKP86" s="2"/>
      <c r="CKQ86" s="2"/>
      <c r="CKR86" s="2"/>
      <c r="CKS86" s="2"/>
      <c r="CKT86" s="2"/>
      <c r="CKU86" s="2"/>
      <c r="CKV86" s="2"/>
      <c r="CKW86" s="2"/>
      <c r="CKX86" s="2"/>
      <c r="CKY86" s="2"/>
      <c r="CKZ86" s="2"/>
      <c r="CLA86" s="2"/>
      <c r="CLB86" s="2"/>
      <c r="CLC86" s="2"/>
      <c r="CLD86" s="2"/>
      <c r="CLE86" s="2"/>
      <c r="CLF86" s="2"/>
      <c r="CLG86" s="2"/>
      <c r="CLH86" s="2"/>
      <c r="CLI86" s="2"/>
      <c r="CLJ86" s="2"/>
      <c r="CLK86" s="2"/>
      <c r="CLL86" s="2"/>
      <c r="CLM86" s="2"/>
      <c r="CLN86" s="2"/>
      <c r="CLO86" s="2"/>
      <c r="CLP86" s="2"/>
      <c r="CLQ86" s="2"/>
      <c r="CLR86" s="2"/>
      <c r="CLS86" s="2"/>
      <c r="CLT86" s="2"/>
      <c r="CLU86" s="2"/>
      <c r="CLV86" s="2"/>
      <c r="CLW86" s="2"/>
      <c r="CLX86" s="2"/>
      <c r="CLY86" s="2"/>
      <c r="CLZ86" s="2"/>
      <c r="CMA86" s="2"/>
      <c r="CMB86" s="2"/>
      <c r="CMC86" s="2"/>
      <c r="CMD86" s="2"/>
      <c r="CME86" s="2"/>
      <c r="CMF86" s="2"/>
      <c r="CMG86" s="2"/>
      <c r="CMH86" s="2"/>
      <c r="CMI86" s="2"/>
      <c r="CMJ86" s="2"/>
      <c r="CMK86" s="2"/>
      <c r="CML86" s="2"/>
      <c r="CMM86" s="2"/>
      <c r="CMN86" s="2"/>
      <c r="CMO86" s="2"/>
      <c r="CMP86" s="2"/>
      <c r="CMQ86" s="2"/>
      <c r="CMR86" s="2"/>
      <c r="CMS86" s="2"/>
      <c r="CMT86" s="2"/>
      <c r="CMU86" s="2"/>
      <c r="CMV86" s="2"/>
      <c r="CMW86" s="2"/>
      <c r="CMX86" s="2"/>
      <c r="CMY86" s="2"/>
      <c r="CMZ86" s="2"/>
      <c r="CNA86" s="2"/>
      <c r="CNB86" s="2"/>
      <c r="CNC86" s="2"/>
      <c r="CND86" s="2"/>
      <c r="CNE86" s="2"/>
      <c r="CNF86" s="2"/>
      <c r="CNG86" s="2"/>
      <c r="CNH86" s="2"/>
      <c r="CNI86" s="2"/>
      <c r="CNJ86" s="2"/>
      <c r="CNK86" s="2"/>
      <c r="CNL86" s="2"/>
      <c r="CNM86" s="2"/>
      <c r="CNN86" s="2"/>
      <c r="CNO86" s="2"/>
      <c r="CNP86" s="2"/>
      <c r="CNQ86" s="2"/>
      <c r="CNR86" s="2"/>
      <c r="CNS86" s="2"/>
      <c r="CNT86" s="2"/>
      <c r="CNU86" s="2"/>
      <c r="CNV86" s="2"/>
      <c r="CNW86" s="2"/>
      <c r="CNX86" s="2"/>
      <c r="CNY86" s="2"/>
      <c r="CNZ86" s="2"/>
      <c r="COA86" s="2"/>
      <c r="COB86" s="2"/>
      <c r="COC86" s="2"/>
      <c r="COD86" s="2"/>
      <c r="COE86" s="2"/>
      <c r="COF86" s="2"/>
      <c r="COG86" s="2"/>
      <c r="COH86" s="2"/>
      <c r="COI86" s="2"/>
      <c r="COJ86" s="2"/>
      <c r="COK86" s="2"/>
      <c r="COL86" s="2"/>
      <c r="COM86" s="2"/>
      <c r="CON86" s="2"/>
      <c r="COO86" s="2"/>
      <c r="COP86" s="2"/>
      <c r="COQ86" s="2"/>
      <c r="COR86" s="2"/>
      <c r="COS86" s="2"/>
      <c r="COT86" s="2"/>
      <c r="COU86" s="2"/>
      <c r="COV86" s="2"/>
      <c r="COW86" s="2"/>
      <c r="COX86" s="2"/>
      <c r="COY86" s="2"/>
      <c r="COZ86" s="2"/>
      <c r="CPA86" s="2"/>
      <c r="CPB86" s="2"/>
      <c r="CPC86" s="2"/>
      <c r="CPD86" s="2"/>
      <c r="CPE86" s="2"/>
      <c r="CPF86" s="2"/>
      <c r="CPG86" s="2"/>
      <c r="CPH86" s="2"/>
      <c r="CPI86" s="2"/>
      <c r="CPJ86" s="2"/>
      <c r="CPK86" s="2"/>
      <c r="CPL86" s="2"/>
      <c r="CPM86" s="2"/>
      <c r="CPN86" s="2"/>
      <c r="CPO86" s="2"/>
      <c r="CPP86" s="2"/>
      <c r="CPQ86" s="2"/>
      <c r="CPR86" s="2"/>
      <c r="CPS86" s="2"/>
      <c r="CPT86" s="2"/>
      <c r="CPU86" s="2"/>
      <c r="CPV86" s="2"/>
      <c r="CPW86" s="2"/>
      <c r="CPX86" s="2"/>
      <c r="CPY86" s="2"/>
      <c r="CPZ86" s="2"/>
      <c r="CQA86" s="2"/>
      <c r="CQB86" s="2"/>
      <c r="CQC86" s="2"/>
      <c r="CQD86" s="2"/>
      <c r="CQE86" s="2"/>
      <c r="CQF86" s="2"/>
      <c r="CQG86" s="2"/>
      <c r="CQH86" s="2"/>
      <c r="CQI86" s="2"/>
      <c r="CQJ86" s="2"/>
      <c r="CQK86" s="2"/>
      <c r="CQL86" s="2"/>
      <c r="CQM86" s="2"/>
      <c r="CQN86" s="2"/>
      <c r="CQO86" s="2"/>
      <c r="CQP86" s="2"/>
      <c r="CQQ86" s="2"/>
      <c r="CQR86" s="2"/>
      <c r="CQS86" s="2"/>
      <c r="CQT86" s="2"/>
      <c r="CQU86" s="2"/>
      <c r="CQV86" s="2"/>
      <c r="CQW86" s="2"/>
      <c r="CQX86" s="2"/>
      <c r="CQY86" s="2"/>
      <c r="CQZ86" s="2"/>
      <c r="CRA86" s="2"/>
      <c r="CRB86" s="2"/>
      <c r="CRC86" s="2"/>
      <c r="CRD86" s="2"/>
      <c r="CRE86" s="2"/>
      <c r="CRF86" s="2"/>
      <c r="CRG86" s="2"/>
      <c r="CRH86" s="2"/>
      <c r="CRI86" s="2"/>
      <c r="CRJ86" s="2"/>
      <c r="CRK86" s="2"/>
      <c r="CRL86" s="2"/>
      <c r="CRM86" s="2"/>
      <c r="CRN86" s="2"/>
      <c r="CRO86" s="2"/>
      <c r="CRP86" s="2"/>
      <c r="CRQ86" s="2"/>
      <c r="CRR86" s="2"/>
      <c r="CRS86" s="2"/>
      <c r="CRT86" s="2"/>
      <c r="CRU86" s="2"/>
      <c r="CRV86" s="2"/>
      <c r="CRW86" s="2"/>
      <c r="CRX86" s="2"/>
      <c r="CRY86" s="2"/>
      <c r="CRZ86" s="2"/>
      <c r="CSA86" s="2"/>
      <c r="CSB86" s="2"/>
      <c r="CSC86" s="2"/>
      <c r="CSD86" s="2"/>
      <c r="CSE86" s="2"/>
      <c r="CSF86" s="2"/>
      <c r="CSG86" s="2"/>
      <c r="CSH86" s="2"/>
      <c r="CSI86" s="2"/>
      <c r="CSJ86" s="2"/>
      <c r="CSK86" s="2"/>
      <c r="CSL86" s="2"/>
      <c r="CSM86" s="2"/>
      <c r="CSN86" s="2"/>
      <c r="CSO86" s="2"/>
      <c r="CSP86" s="2"/>
      <c r="CSQ86" s="2"/>
      <c r="CSR86" s="2"/>
      <c r="CSS86" s="2"/>
      <c r="CST86" s="2"/>
      <c r="CSU86" s="2"/>
      <c r="CSV86" s="2"/>
      <c r="CSW86" s="2"/>
      <c r="CSX86" s="2"/>
      <c r="CSY86" s="2"/>
      <c r="CSZ86" s="2"/>
      <c r="CTA86" s="2"/>
      <c r="CTB86" s="2"/>
      <c r="CTC86" s="2"/>
      <c r="CTD86" s="2"/>
      <c r="CTE86" s="2"/>
      <c r="CTF86" s="2"/>
      <c r="CTG86" s="2"/>
      <c r="CTH86" s="2"/>
      <c r="CTI86" s="2"/>
      <c r="CTJ86" s="2"/>
      <c r="CTK86" s="2"/>
      <c r="CTL86" s="2"/>
      <c r="CTM86" s="2"/>
      <c r="CTN86" s="2"/>
      <c r="CTO86" s="2"/>
      <c r="CTP86" s="2"/>
      <c r="CTQ86" s="2"/>
      <c r="CTR86" s="2"/>
      <c r="CTS86" s="2"/>
      <c r="CTT86" s="2"/>
      <c r="CTU86" s="2"/>
      <c r="CTV86" s="2"/>
      <c r="CTW86" s="2"/>
      <c r="CTX86" s="2"/>
      <c r="CTY86" s="2"/>
      <c r="CTZ86" s="2"/>
      <c r="CUA86" s="2"/>
      <c r="CUB86" s="2"/>
      <c r="CUC86" s="2"/>
      <c r="CUD86" s="2"/>
      <c r="CUE86" s="2"/>
      <c r="CUF86" s="2"/>
      <c r="CUG86" s="2"/>
      <c r="CUH86" s="2"/>
      <c r="CUI86" s="2"/>
      <c r="CUJ86" s="2"/>
      <c r="CUK86" s="2"/>
    </row>
    <row r="87" spans="1:2585" s="15" customFormat="1">
      <c r="A87" s="9" t="s">
        <v>34</v>
      </c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84"/>
      <c r="N87"/>
      <c r="O87"/>
      <c r="P87"/>
    </row>
    <row r="88" spans="1:2585" s="15" customFormat="1">
      <c r="A88" s="16" t="s">
        <v>35</v>
      </c>
      <c r="B88" s="17">
        <v>28092.774879370001</v>
      </c>
      <c r="C88" s="17">
        <v>31688.363341779997</v>
      </c>
      <c r="D88" s="17">
        <v>36082.164947109995</v>
      </c>
      <c r="E88" s="17">
        <v>36078.752446480001</v>
      </c>
      <c r="F88" s="17">
        <v>30011.183263520004</v>
      </c>
      <c r="G88" s="17">
        <v>35493.477140180003</v>
      </c>
      <c r="H88" s="17">
        <v>53480.398293259947</v>
      </c>
      <c r="I88" s="17">
        <v>52713.877636979996</v>
      </c>
      <c r="J88" s="17">
        <v>47619.062889740002</v>
      </c>
      <c r="K88" s="17">
        <v>51575.676552870034</v>
      </c>
      <c r="L88" s="17">
        <v>54566.604450030005</v>
      </c>
      <c r="M88" s="84"/>
      <c r="N88"/>
      <c r="O88"/>
      <c r="P88"/>
    </row>
    <row r="89" spans="1:2585">
      <c r="A89" s="18" t="s">
        <v>36</v>
      </c>
      <c r="B89" s="81">
        <v>11285.35879495</v>
      </c>
      <c r="C89" s="81">
        <v>13915.842210969999</v>
      </c>
      <c r="D89" s="81">
        <v>15349.21999026</v>
      </c>
      <c r="E89" s="81">
        <v>15354.332477299999</v>
      </c>
      <c r="F89" s="81">
        <v>11189.57249914</v>
      </c>
      <c r="G89" s="81">
        <v>10968.73034815</v>
      </c>
      <c r="H89" s="81">
        <v>19032.401966860001</v>
      </c>
      <c r="I89" s="81">
        <v>18691.52329067</v>
      </c>
      <c r="J89" s="81">
        <v>16200.415598679998</v>
      </c>
      <c r="K89" s="81">
        <v>15545.978594199996</v>
      </c>
      <c r="L89" s="81">
        <v>18815.936552179999</v>
      </c>
      <c r="M89" s="46"/>
    </row>
    <row r="90" spans="1:2585">
      <c r="A90" s="18" t="s">
        <v>37</v>
      </c>
      <c r="B90" s="81">
        <v>105.53501752000001</v>
      </c>
      <c r="C90" s="81">
        <v>309.93350632000005</v>
      </c>
      <c r="D90" s="81">
        <v>285.71050000999998</v>
      </c>
      <c r="E90" s="81">
        <v>792.78750000000002</v>
      </c>
      <c r="F90" s="81">
        <v>532.59093945000006</v>
      </c>
      <c r="G90" s="81">
        <v>1072.9893819599999</v>
      </c>
      <c r="H90" s="81">
        <v>1422.3320820300003</v>
      </c>
      <c r="I90" s="81">
        <v>843.66750000000002</v>
      </c>
      <c r="J90" s="81">
        <v>1139.816</v>
      </c>
      <c r="K90" s="81">
        <v>1702.4721786</v>
      </c>
      <c r="L90" s="81">
        <v>694.74097964000009</v>
      </c>
      <c r="M90" s="46"/>
    </row>
    <row r="91" spans="1:2585">
      <c r="A91" s="18" t="s">
        <v>38</v>
      </c>
      <c r="B91" s="81">
        <v>2188.9977341400004</v>
      </c>
      <c r="C91" s="81">
        <v>2678.3223285699996</v>
      </c>
      <c r="D91" s="81">
        <v>3957.8819242499999</v>
      </c>
      <c r="E91" s="81">
        <v>3678.6524989699997</v>
      </c>
      <c r="F91" s="81">
        <v>3803.1294923600003</v>
      </c>
      <c r="G91" s="81">
        <v>3845.3130985300004</v>
      </c>
      <c r="H91" s="81">
        <v>4089.5550376199999</v>
      </c>
      <c r="I91" s="81">
        <v>4449.7220834099999</v>
      </c>
      <c r="J91" s="81">
        <v>4385.2397985200005</v>
      </c>
      <c r="K91" s="81">
        <v>3972.7049527899999</v>
      </c>
      <c r="L91" s="81">
        <v>2555.2299277500006</v>
      </c>
      <c r="M91" s="46"/>
    </row>
    <row r="92" spans="1:2585">
      <c r="A92" s="18" t="s">
        <v>39</v>
      </c>
      <c r="B92" s="81">
        <v>3634.2798344799994</v>
      </c>
      <c r="C92" s="81">
        <v>3205.0715663199999</v>
      </c>
      <c r="D92" s="81">
        <v>3601.308907040001</v>
      </c>
      <c r="E92" s="81">
        <v>3924.7929737600016</v>
      </c>
      <c r="F92" s="81">
        <v>4215.6951719100007</v>
      </c>
      <c r="G92" s="81">
        <v>4541.9321847000001</v>
      </c>
      <c r="H92" s="81">
        <v>5809.3233171800011</v>
      </c>
      <c r="I92" s="81">
        <v>6196.5100925399965</v>
      </c>
      <c r="J92" s="81">
        <v>6191.6648545200023</v>
      </c>
      <c r="K92" s="81">
        <v>8655.2283568999956</v>
      </c>
      <c r="L92" s="81">
        <v>8496.7427802300008</v>
      </c>
    </row>
    <row r="93" spans="1:2585">
      <c r="A93" s="18" t="s">
        <v>40</v>
      </c>
      <c r="B93" s="81">
        <v>2647.4747959799997</v>
      </c>
      <c r="C93" s="81">
        <v>1970.9848597199998</v>
      </c>
      <c r="D93" s="81">
        <v>1761.7939361200004</v>
      </c>
      <c r="E93" s="81">
        <v>2075.81619856</v>
      </c>
      <c r="F93" s="81">
        <v>2007.0126337300001</v>
      </c>
      <c r="G93" s="81">
        <v>3597.1421543000001</v>
      </c>
      <c r="H93" s="81">
        <v>4811.3130521800003</v>
      </c>
      <c r="I93" s="81">
        <v>4666.7286092799986</v>
      </c>
      <c r="J93" s="81">
        <v>2965.0040718999994</v>
      </c>
      <c r="K93" s="81">
        <v>3330.3602712799998</v>
      </c>
      <c r="L93" s="81">
        <v>2928.3825148600008</v>
      </c>
    </row>
    <row r="94" spans="1:2585">
      <c r="A94" s="18" t="s">
        <v>41</v>
      </c>
      <c r="B94" s="81">
        <v>3594.6543021599987</v>
      </c>
      <c r="C94" s="81">
        <v>4410.8762813899993</v>
      </c>
      <c r="D94" s="81">
        <v>5842.2798840000023</v>
      </c>
      <c r="E94" s="81">
        <v>5094.0462901399997</v>
      </c>
      <c r="F94" s="81">
        <v>3777.4957548299999</v>
      </c>
      <c r="G94" s="81">
        <v>5215.5959749100002</v>
      </c>
      <c r="H94" s="81">
        <v>8295.0571112400012</v>
      </c>
      <c r="I94" s="81">
        <v>8297.8377819199995</v>
      </c>
      <c r="J94" s="81">
        <v>6021.280080290001</v>
      </c>
      <c r="K94" s="81">
        <v>8532.7802110600041</v>
      </c>
      <c r="L94" s="81">
        <v>10579.466185929994</v>
      </c>
    </row>
    <row r="95" spans="1:2585">
      <c r="A95" s="18" t="s">
        <v>283</v>
      </c>
      <c r="B95" s="81">
        <v>0</v>
      </c>
      <c r="C95" s="81">
        <v>0</v>
      </c>
      <c r="D95" s="81">
        <v>0</v>
      </c>
      <c r="E95" s="81">
        <v>0</v>
      </c>
      <c r="F95" s="81">
        <v>0</v>
      </c>
      <c r="G95" s="81">
        <v>0</v>
      </c>
      <c r="H95" s="81">
        <v>0</v>
      </c>
      <c r="I95" s="81">
        <v>0</v>
      </c>
      <c r="J95" s="81">
        <v>0</v>
      </c>
      <c r="K95" s="81">
        <v>0</v>
      </c>
      <c r="L95" s="81">
        <v>0</v>
      </c>
    </row>
    <row r="96" spans="1:2585">
      <c r="A96" s="18" t="s">
        <v>42</v>
      </c>
      <c r="B96" s="81">
        <v>188.59977165999996</v>
      </c>
      <c r="C96" s="81">
        <v>313.86689376999999</v>
      </c>
      <c r="D96" s="81">
        <v>250.28571038999996</v>
      </c>
      <c r="E96" s="81">
        <v>273.92356962999997</v>
      </c>
      <c r="F96" s="81">
        <v>262.93289454000001</v>
      </c>
      <c r="G96" s="81">
        <v>434.71709634000001</v>
      </c>
      <c r="H96" s="81">
        <v>3110.8635105400003</v>
      </c>
      <c r="I96" s="81">
        <v>2617.5474657</v>
      </c>
      <c r="J96" s="81">
        <v>2175.7249699899999</v>
      </c>
      <c r="K96" s="81">
        <v>923.31506993000005</v>
      </c>
      <c r="L96" s="81">
        <v>795.31171200000006</v>
      </c>
    </row>
    <row r="97" spans="1:12">
      <c r="A97" s="18" t="s">
        <v>43</v>
      </c>
      <c r="B97" s="81">
        <v>141.21200465999985</v>
      </c>
      <c r="C97" s="81">
        <v>161.50579619999908</v>
      </c>
      <c r="D97" s="81">
        <v>247.74794035000158</v>
      </c>
      <c r="E97" s="81">
        <v>757.88874931999953</v>
      </c>
      <c r="F97" s="81">
        <v>164.19787050999926</v>
      </c>
      <c r="G97" s="81">
        <v>201.4102821599995</v>
      </c>
      <c r="H97" s="81">
        <v>482.48443030000084</v>
      </c>
      <c r="I97" s="81">
        <v>561.05376101000081</v>
      </c>
      <c r="J97" s="81">
        <v>564.71116309000126</v>
      </c>
      <c r="K97" s="81">
        <v>862.07184246000031</v>
      </c>
      <c r="L97" s="81">
        <v>690.26483434999966</v>
      </c>
    </row>
    <row r="98" spans="1:12">
      <c r="A98" s="18" t="s">
        <v>44</v>
      </c>
      <c r="B98" s="81">
        <v>2721.3540098400003</v>
      </c>
      <c r="C98" s="81">
        <v>2776.7943356799992</v>
      </c>
      <c r="D98" s="81">
        <v>2986.2722294300011</v>
      </c>
      <c r="E98" s="81">
        <v>2575.2053347199999</v>
      </c>
      <c r="F98" s="81">
        <v>2380.5628732899995</v>
      </c>
      <c r="G98" s="81">
        <v>2517.02581573</v>
      </c>
      <c r="H98" s="81">
        <v>2980.1134605199991</v>
      </c>
      <c r="I98" s="81">
        <v>3344.544124649999</v>
      </c>
      <c r="J98" s="81">
        <v>4270.291144920001</v>
      </c>
      <c r="K98" s="81">
        <v>3997.49820821</v>
      </c>
      <c r="L98" s="81">
        <v>4756.0786522300004</v>
      </c>
    </row>
    <row r="99" spans="1:12">
      <c r="A99" s="18" t="s">
        <v>284</v>
      </c>
      <c r="B99" s="81">
        <v>0</v>
      </c>
      <c r="C99" s="81">
        <v>0</v>
      </c>
      <c r="D99" s="81">
        <v>0</v>
      </c>
      <c r="E99" s="81">
        <v>0</v>
      </c>
      <c r="F99" s="81">
        <v>0</v>
      </c>
      <c r="G99" s="81">
        <v>0</v>
      </c>
      <c r="H99" s="81">
        <v>0</v>
      </c>
      <c r="I99" s="81">
        <v>0</v>
      </c>
      <c r="J99" s="81">
        <v>0</v>
      </c>
      <c r="K99" s="81">
        <v>0</v>
      </c>
      <c r="L99" s="81">
        <v>0</v>
      </c>
    </row>
    <row r="100" spans="1:12">
      <c r="A100" s="18" t="s">
        <v>45</v>
      </c>
      <c r="B100" s="81">
        <v>0</v>
      </c>
      <c r="C100" s="81">
        <v>0</v>
      </c>
      <c r="D100" s="81">
        <v>0</v>
      </c>
      <c r="E100" s="81">
        <v>0</v>
      </c>
      <c r="F100" s="81">
        <v>0</v>
      </c>
      <c r="G100" s="81">
        <v>0</v>
      </c>
      <c r="H100" s="81">
        <v>0</v>
      </c>
      <c r="I100" s="81">
        <v>0</v>
      </c>
      <c r="J100" s="81">
        <v>0</v>
      </c>
      <c r="K100" s="81">
        <v>10.707011640000001</v>
      </c>
      <c r="L100" s="81">
        <v>1151.2942237499999</v>
      </c>
    </row>
    <row r="101" spans="1:12">
      <c r="A101" s="18" t="s">
        <v>46</v>
      </c>
      <c r="B101" s="81">
        <v>29.798910750000001</v>
      </c>
      <c r="C101" s="81">
        <v>28.132080600000002</v>
      </c>
      <c r="D101" s="81">
        <v>13.530586600000001</v>
      </c>
      <c r="E101" s="81">
        <v>3.194757980000019</v>
      </c>
      <c r="F101" s="81">
        <v>8.0923808500000245</v>
      </c>
      <c r="G101" s="81">
        <v>1005.2753429500001</v>
      </c>
      <c r="H101" s="81">
        <v>837.38144791000002</v>
      </c>
      <c r="I101" s="81">
        <v>30.032156430000068</v>
      </c>
      <c r="J101" s="81">
        <v>3.1833946599999665</v>
      </c>
      <c r="K101" s="81">
        <v>20.010217670000017</v>
      </c>
      <c r="L101" s="81">
        <v>178.31168510000003</v>
      </c>
    </row>
    <row r="102" spans="1:12">
      <c r="A102" s="18" t="s">
        <v>218</v>
      </c>
      <c r="B102" s="81">
        <v>448.65750000000003</v>
      </c>
      <c r="C102" s="81">
        <v>517.9905</v>
      </c>
      <c r="D102" s="81">
        <v>501.46249999999998</v>
      </c>
      <c r="E102" s="81">
        <v>536.79100000000005</v>
      </c>
      <c r="F102" s="81">
        <v>676.59249999999997</v>
      </c>
      <c r="G102" s="81">
        <v>984.76599999999996</v>
      </c>
      <c r="H102" s="81">
        <v>1143.5205000000001</v>
      </c>
      <c r="I102" s="81">
        <v>1553.3720000000001</v>
      </c>
      <c r="J102" s="81">
        <v>1956.9784999999999</v>
      </c>
      <c r="K102" s="81">
        <v>1551.1704999999999</v>
      </c>
      <c r="L102" s="81">
        <v>1087.472</v>
      </c>
    </row>
    <row r="103" spans="1:12">
      <c r="A103" s="18" t="s">
        <v>47</v>
      </c>
      <c r="B103" s="81">
        <v>248.34231068</v>
      </c>
      <c r="C103" s="81">
        <v>240.77487950999998</v>
      </c>
      <c r="D103" s="81">
        <v>243.9193568</v>
      </c>
      <c r="E103" s="81">
        <v>87.942969329999997</v>
      </c>
      <c r="F103" s="81">
        <v>88.197875239999988</v>
      </c>
      <c r="G103" s="81">
        <v>19.259758829999999</v>
      </c>
      <c r="H103" s="81">
        <v>19.280420200000002</v>
      </c>
      <c r="I103" s="81">
        <v>19.282683759999998</v>
      </c>
      <c r="J103" s="81">
        <v>19.204145700000002</v>
      </c>
      <c r="K103" s="81">
        <v>35.816176590000005</v>
      </c>
      <c r="L103" s="81">
        <v>127.85595334999999</v>
      </c>
    </row>
    <row r="104" spans="1:12">
      <c r="A104" s="18" t="s">
        <v>312</v>
      </c>
      <c r="B104" s="81">
        <v>-5.9999999999999995E-8</v>
      </c>
      <c r="C104" s="81">
        <v>-4.0000000000000001E-8</v>
      </c>
      <c r="D104" s="81">
        <v>4.0000000000000001E-8</v>
      </c>
      <c r="E104" s="81">
        <v>0</v>
      </c>
      <c r="F104" s="81">
        <v>0</v>
      </c>
      <c r="G104" s="81">
        <v>0</v>
      </c>
      <c r="H104" s="81">
        <v>0</v>
      </c>
      <c r="I104" s="81">
        <v>0</v>
      </c>
      <c r="J104" s="81">
        <v>0</v>
      </c>
      <c r="K104" s="81">
        <v>0</v>
      </c>
      <c r="L104" s="81">
        <v>0</v>
      </c>
    </row>
    <row r="105" spans="1:12">
      <c r="A105" s="18" t="s">
        <v>137</v>
      </c>
      <c r="B105" s="81">
        <v>0</v>
      </c>
      <c r="C105" s="81">
        <v>0</v>
      </c>
      <c r="D105" s="81">
        <v>0</v>
      </c>
      <c r="E105" s="81">
        <v>0</v>
      </c>
      <c r="F105" s="81">
        <v>0</v>
      </c>
      <c r="G105" s="81">
        <v>0</v>
      </c>
      <c r="H105" s="81">
        <v>0</v>
      </c>
      <c r="I105" s="81">
        <v>0</v>
      </c>
      <c r="J105" s="81">
        <v>0</v>
      </c>
      <c r="K105" s="81">
        <v>0</v>
      </c>
      <c r="L105" s="81">
        <v>0</v>
      </c>
    </row>
    <row r="106" spans="1:12">
      <c r="A106" s="18" t="s">
        <v>244</v>
      </c>
      <c r="B106" s="81">
        <v>269.7405</v>
      </c>
      <c r="C106" s="81">
        <v>268.07</v>
      </c>
      <c r="D106" s="81">
        <v>266.59300000000002</v>
      </c>
      <c r="E106" s="81">
        <v>261.60000000000002</v>
      </c>
      <c r="F106" s="81">
        <v>269.6105</v>
      </c>
      <c r="G106" s="81">
        <v>273.92700000000002</v>
      </c>
      <c r="H106" s="81">
        <v>285.12150000000003</v>
      </c>
      <c r="I106" s="81">
        <v>294.017</v>
      </c>
      <c r="J106" s="81">
        <v>309.89400000000001</v>
      </c>
      <c r="K106" s="81">
        <v>320.23099999999999</v>
      </c>
      <c r="L106" s="81">
        <v>316.428</v>
      </c>
    </row>
    <row r="107" spans="1:12">
      <c r="A107" s="18" t="s">
        <v>272</v>
      </c>
      <c r="B107" s="81"/>
      <c r="C107" s="81">
        <v>404.90719483999999</v>
      </c>
      <c r="D107" s="81">
        <v>318.68376088999997</v>
      </c>
      <c r="E107" s="81">
        <v>241.74933994999998</v>
      </c>
      <c r="F107" s="81">
        <v>184.10536366999997</v>
      </c>
      <c r="G107" s="81">
        <v>237.42556791000001</v>
      </c>
      <c r="H107" s="81">
        <v>464.23765559000003</v>
      </c>
      <c r="I107" s="81">
        <v>489.60074215999998</v>
      </c>
      <c r="J107" s="81">
        <v>454.13808590999997</v>
      </c>
      <c r="K107" s="81">
        <v>429.35970716000008</v>
      </c>
      <c r="L107" s="81">
        <v>298.71893288999996</v>
      </c>
    </row>
    <row r="108" spans="1:12">
      <c r="A108" s="18" t="s">
        <v>48</v>
      </c>
      <c r="B108" s="81">
        <v>588.76939261000007</v>
      </c>
      <c r="C108" s="81">
        <v>485.29090793000006</v>
      </c>
      <c r="D108" s="81">
        <v>455.47472092999993</v>
      </c>
      <c r="E108" s="81">
        <v>420.02878682000005</v>
      </c>
      <c r="F108" s="81">
        <v>451.39451400000002</v>
      </c>
      <c r="G108" s="81">
        <v>577.96713370999998</v>
      </c>
      <c r="H108" s="81">
        <v>697.41280109000002</v>
      </c>
      <c r="I108" s="81">
        <v>658.43834545000004</v>
      </c>
      <c r="J108" s="81">
        <v>961.51708155999984</v>
      </c>
      <c r="K108" s="81">
        <v>1685.9722543800001</v>
      </c>
      <c r="L108" s="81">
        <v>1094.3695157699999</v>
      </c>
    </row>
    <row r="109" spans="1:12">
      <c r="A109" s="110" t="s">
        <v>49</v>
      </c>
      <c r="B109" s="17">
        <v>68055.55676587997</v>
      </c>
      <c r="C109" s="17">
        <v>73335.221160430039</v>
      </c>
      <c r="D109" s="17">
        <v>74118.080546269994</v>
      </c>
      <c r="E109" s="17">
        <v>73144.538691930065</v>
      </c>
      <c r="F109" s="17">
        <v>73836.517313369986</v>
      </c>
      <c r="G109" s="17">
        <v>75574.542473680005</v>
      </c>
      <c r="H109" s="17">
        <v>82246.439308009969</v>
      </c>
      <c r="I109" s="17">
        <v>88549.235933599979</v>
      </c>
      <c r="J109" s="17">
        <v>89330.136334010051</v>
      </c>
      <c r="K109" s="17">
        <v>93356.075937239992</v>
      </c>
      <c r="L109" s="17">
        <v>102146.03237228018</v>
      </c>
    </row>
    <row r="110" spans="1:12">
      <c r="A110" s="18" t="s">
        <v>50</v>
      </c>
      <c r="B110" s="81">
        <v>2309.3364601200001</v>
      </c>
      <c r="C110" s="81">
        <v>2438.1640602699999</v>
      </c>
      <c r="D110" s="81">
        <v>2803.9049168799993</v>
      </c>
      <c r="E110" s="81">
        <v>2889.1887074700007</v>
      </c>
      <c r="F110" s="81">
        <v>3356.1894759300008</v>
      </c>
      <c r="G110" s="81">
        <v>3547.1330296199999</v>
      </c>
      <c r="H110" s="81">
        <v>4884.6786038</v>
      </c>
      <c r="I110" s="81">
        <v>5067.3246102499988</v>
      </c>
      <c r="J110" s="81">
        <v>4599.6783527399994</v>
      </c>
      <c r="K110" s="81">
        <v>5553.7033271800001</v>
      </c>
      <c r="L110" s="81">
        <v>6085.2268090200005</v>
      </c>
    </row>
    <row r="111" spans="1:12">
      <c r="A111" s="18" t="s">
        <v>42</v>
      </c>
      <c r="B111" s="81">
        <v>56.292999999999999</v>
      </c>
      <c r="C111" s="81">
        <v>62.766500000000001</v>
      </c>
      <c r="D111" s="81">
        <v>74.516958000000002</v>
      </c>
      <c r="E111" s="81">
        <v>58.995229000000002</v>
      </c>
      <c r="F111" s="81">
        <v>69.000729000000007</v>
      </c>
      <c r="G111" s="81">
        <v>83.895499999999998</v>
      </c>
      <c r="H111" s="81">
        <v>115.286</v>
      </c>
      <c r="I111" s="81">
        <v>103.149</v>
      </c>
      <c r="J111" s="81">
        <v>95.253</v>
      </c>
      <c r="K111" s="81">
        <v>103.70099999999999</v>
      </c>
      <c r="L111" s="81">
        <v>113.54300000000001</v>
      </c>
    </row>
    <row r="112" spans="1:12">
      <c r="A112" s="18" t="s">
        <v>51</v>
      </c>
      <c r="B112" s="81">
        <v>197.88468007999998</v>
      </c>
      <c r="C112" s="81">
        <v>218.64049029999995</v>
      </c>
      <c r="D112" s="81">
        <v>220.57052189000004</v>
      </c>
      <c r="E112" s="81">
        <v>241.29476093</v>
      </c>
      <c r="F112" s="81">
        <v>212.27732657999999</v>
      </c>
      <c r="G112" s="81">
        <v>216.55320593000002</v>
      </c>
      <c r="H112" s="81">
        <v>220.78019591000003</v>
      </c>
      <c r="I112" s="81">
        <v>358.43017524999999</v>
      </c>
      <c r="J112" s="81">
        <v>343.98773644000005</v>
      </c>
      <c r="K112" s="81">
        <v>316.24562221999997</v>
      </c>
      <c r="L112" s="81">
        <v>337.33576453000001</v>
      </c>
    </row>
    <row r="113" spans="1:13">
      <c r="A113" s="18" t="s">
        <v>285</v>
      </c>
      <c r="B113" s="81">
        <v>129.66669948000097</v>
      </c>
      <c r="C113" s="81">
        <v>42.671781159999995</v>
      </c>
      <c r="D113" s="81">
        <v>38.827033280000151</v>
      </c>
      <c r="E113" s="81">
        <v>34.561976420000114</v>
      </c>
      <c r="F113" s="81">
        <v>59.87203079999977</v>
      </c>
      <c r="G113" s="81">
        <v>57.549078830000838</v>
      </c>
      <c r="H113" s="81">
        <v>62.274412160000153</v>
      </c>
      <c r="I113" s="81">
        <v>58.989968460000647</v>
      </c>
      <c r="J113" s="81">
        <v>60.725494739999775</v>
      </c>
      <c r="K113" s="81">
        <v>68.315123660000296</v>
      </c>
      <c r="L113" s="81">
        <v>109.25639347999996</v>
      </c>
    </row>
    <row r="114" spans="1:13" ht="16.5" customHeight="1">
      <c r="A114" s="18" t="s">
        <v>43</v>
      </c>
      <c r="B114" s="81">
        <v>503.9944781700039</v>
      </c>
      <c r="C114" s="81">
        <v>522.36331013000154</v>
      </c>
      <c r="D114" s="81">
        <v>529.57272960000216</v>
      </c>
      <c r="E114" s="81">
        <v>617.12453659999903</v>
      </c>
      <c r="F114" s="81">
        <v>623.50318015000016</v>
      </c>
      <c r="G114" s="81">
        <v>617.48960264999778</v>
      </c>
      <c r="H114" s="81">
        <v>698.18833653000013</v>
      </c>
      <c r="I114" s="81">
        <v>729.11838340000077</v>
      </c>
      <c r="J114" s="81">
        <v>743.11367181999822</v>
      </c>
      <c r="K114" s="81">
        <v>774.10390018000044</v>
      </c>
      <c r="L114" s="81">
        <v>753.0900402399991</v>
      </c>
    </row>
    <row r="115" spans="1:13">
      <c r="A115" s="18" t="s">
        <v>44</v>
      </c>
      <c r="B115" s="81">
        <v>1698.3538594999995</v>
      </c>
      <c r="C115" s="81">
        <v>1745.1509767900004</v>
      </c>
      <c r="D115" s="81">
        <v>1542.1737508800002</v>
      </c>
      <c r="E115" s="81">
        <v>1863.73992058</v>
      </c>
      <c r="F115" s="81">
        <v>1980.3040300000005</v>
      </c>
      <c r="G115" s="81">
        <v>3059.3152820400001</v>
      </c>
      <c r="H115" s="81">
        <v>3138.4359631199995</v>
      </c>
      <c r="I115" s="81">
        <v>3304.7199172699998</v>
      </c>
      <c r="J115" s="81">
        <v>2662.4077693000008</v>
      </c>
      <c r="K115" s="81">
        <v>2686.1731125799993</v>
      </c>
      <c r="L115" s="81">
        <v>2585.1442482399993</v>
      </c>
    </row>
    <row r="116" spans="1:13">
      <c r="A116" s="18" t="s">
        <v>52</v>
      </c>
      <c r="B116" s="81">
        <v>1040.6871524599999</v>
      </c>
      <c r="C116" s="81">
        <v>949.13188877999983</v>
      </c>
      <c r="D116" s="81">
        <v>997.52756866000004</v>
      </c>
      <c r="E116" s="81">
        <v>1005.3899308599999</v>
      </c>
      <c r="F116" s="81">
        <v>1014.1258690199999</v>
      </c>
      <c r="G116" s="81">
        <v>1026.3878818199998</v>
      </c>
      <c r="H116" s="81">
        <v>1285.90217134</v>
      </c>
      <c r="I116" s="81">
        <v>1299.3875850900001</v>
      </c>
      <c r="J116" s="81">
        <v>1250.04278477</v>
      </c>
      <c r="K116" s="81">
        <v>1295.4061715199998</v>
      </c>
      <c r="L116" s="81">
        <v>1300.13612601</v>
      </c>
    </row>
    <row r="117" spans="1:13">
      <c r="A117" s="18" t="s">
        <v>283</v>
      </c>
      <c r="B117" s="81">
        <v>0</v>
      </c>
      <c r="C117" s="81">
        <v>0</v>
      </c>
      <c r="D117" s="81">
        <v>0</v>
      </c>
      <c r="E117" s="81">
        <v>0</v>
      </c>
      <c r="F117" s="81">
        <v>0</v>
      </c>
      <c r="G117" s="81">
        <v>0</v>
      </c>
      <c r="H117" s="81">
        <v>0</v>
      </c>
      <c r="I117" s="81">
        <v>0</v>
      </c>
      <c r="J117" s="81">
        <v>0</v>
      </c>
      <c r="K117" s="81">
        <v>0</v>
      </c>
      <c r="L117" s="81">
        <v>0</v>
      </c>
    </row>
    <row r="118" spans="1:13">
      <c r="A118" s="18" t="s">
        <v>47</v>
      </c>
      <c r="B118" s="81">
        <v>82.071530389999992</v>
      </c>
      <c r="C118" s="81">
        <v>97.532924659999992</v>
      </c>
      <c r="D118" s="81">
        <v>61.472000450000003</v>
      </c>
      <c r="E118" s="81">
        <v>61.482500000000002</v>
      </c>
      <c r="F118" s="81">
        <v>58.652999999999999</v>
      </c>
      <c r="G118" s="81">
        <v>59.794499999999999</v>
      </c>
      <c r="H118" s="81">
        <v>161.77168608999997</v>
      </c>
      <c r="I118" s="81">
        <v>446.92746642999992</v>
      </c>
      <c r="J118" s="81">
        <v>348.26662155000002</v>
      </c>
      <c r="K118" s="81">
        <v>416.12595259999989</v>
      </c>
      <c r="L118" s="81">
        <v>102.54600000000001</v>
      </c>
    </row>
    <row r="119" spans="1:13">
      <c r="A119" s="18" t="s">
        <v>221</v>
      </c>
      <c r="B119" s="81">
        <v>0</v>
      </c>
      <c r="C119" s="81">
        <v>0</v>
      </c>
      <c r="D119" s="81">
        <v>0</v>
      </c>
      <c r="E119" s="81">
        <v>0</v>
      </c>
      <c r="F119" s="81">
        <v>0</v>
      </c>
      <c r="G119" s="81">
        <v>0</v>
      </c>
      <c r="H119" s="81">
        <v>0</v>
      </c>
      <c r="I119" s="81">
        <v>0</v>
      </c>
      <c r="J119" s="81">
        <v>0</v>
      </c>
      <c r="K119" s="81">
        <v>0</v>
      </c>
      <c r="L119" s="81">
        <v>6632.0308356000005</v>
      </c>
    </row>
    <row r="120" spans="1:13">
      <c r="A120" s="18" t="s">
        <v>40</v>
      </c>
      <c r="B120" s="81">
        <v>9678.0118502400019</v>
      </c>
      <c r="C120" s="81">
        <v>11142.204928309997</v>
      </c>
      <c r="D120" s="81">
        <v>11516.477348769999</v>
      </c>
      <c r="E120" s="81">
        <v>9097.1840430800003</v>
      </c>
      <c r="F120" s="81">
        <v>7482.0738342999994</v>
      </c>
      <c r="G120" s="81">
        <v>6029.4206841499999</v>
      </c>
      <c r="H120" s="81">
        <v>6660.1602723599999</v>
      </c>
      <c r="I120" s="81">
        <v>5968.97146608</v>
      </c>
      <c r="J120" s="81">
        <v>3685.2365926699999</v>
      </c>
      <c r="K120" s="81">
        <v>3749.0557451999998</v>
      </c>
      <c r="L120" s="81">
        <v>3598.9361204399997</v>
      </c>
    </row>
    <row r="121" spans="1:13">
      <c r="A121" s="18" t="s">
        <v>244</v>
      </c>
      <c r="B121" s="81">
        <v>1814.6764313899998</v>
      </c>
      <c r="C121" s="81">
        <v>1871.37189921</v>
      </c>
      <c r="D121" s="81">
        <v>1898.8466838400002</v>
      </c>
      <c r="E121" s="81">
        <v>1864.6670492800001</v>
      </c>
      <c r="F121" s="81">
        <v>1775.6977529200001</v>
      </c>
      <c r="G121" s="81">
        <v>1746.2114293399998</v>
      </c>
      <c r="H121" s="81">
        <v>1702.15149354</v>
      </c>
      <c r="I121" s="81">
        <v>1882.6592493000003</v>
      </c>
      <c r="J121" s="81">
        <v>2087.0294438499996</v>
      </c>
      <c r="K121" s="81">
        <v>2062.0701802899998</v>
      </c>
      <c r="L121" s="81">
        <v>2266.2989075499995</v>
      </c>
    </row>
    <row r="122" spans="1:13">
      <c r="A122" s="18" t="s">
        <v>408</v>
      </c>
      <c r="B122" s="81"/>
      <c r="C122" s="81"/>
      <c r="D122" s="81"/>
      <c r="E122" s="81"/>
      <c r="F122" s="81"/>
      <c r="G122" s="81"/>
      <c r="H122" s="81">
        <v>39.844976039999999</v>
      </c>
      <c r="I122" s="81">
        <v>68.708517909999998</v>
      </c>
      <c r="J122" s="81">
        <v>94.955270139999996</v>
      </c>
      <c r="K122" s="81">
        <v>126.38144740999999</v>
      </c>
      <c r="L122" s="81">
        <v>160.25537772999999</v>
      </c>
    </row>
    <row r="123" spans="1:13">
      <c r="A123" s="18" t="s">
        <v>48</v>
      </c>
      <c r="B123" s="81">
        <v>348.97437617000003</v>
      </c>
      <c r="C123" s="81">
        <v>358.29478332999997</v>
      </c>
      <c r="D123" s="81">
        <v>383.30156038999996</v>
      </c>
      <c r="E123" s="81">
        <v>381.96379474000003</v>
      </c>
      <c r="F123" s="81">
        <v>401.74105722999997</v>
      </c>
      <c r="G123" s="81">
        <v>368.96742512000003</v>
      </c>
      <c r="H123" s="81">
        <v>469.37205280000006</v>
      </c>
      <c r="I123" s="81">
        <v>346.79669096000003</v>
      </c>
      <c r="J123" s="81">
        <v>342.83259887000003</v>
      </c>
      <c r="K123" s="81">
        <v>394.27612078999999</v>
      </c>
      <c r="L123" s="81">
        <v>443.90499460000001</v>
      </c>
    </row>
    <row r="124" spans="1:13">
      <c r="A124" s="18" t="s">
        <v>53</v>
      </c>
      <c r="B124" s="81">
        <v>1015.9197243099915</v>
      </c>
      <c r="C124" s="81">
        <v>979.69969326996284</v>
      </c>
      <c r="D124" s="81">
        <v>984.71801419999633</v>
      </c>
      <c r="E124" s="81">
        <v>1011.8083052500313</v>
      </c>
      <c r="F124" s="81">
        <v>878.29913517</v>
      </c>
      <c r="G124" s="81">
        <v>1037.0295047299942</v>
      </c>
      <c r="H124" s="81">
        <v>1053.9768000900065</v>
      </c>
      <c r="I124" s="81">
        <v>1412.8077332000087</v>
      </c>
      <c r="J124" s="81">
        <v>1046.6393707000277</v>
      </c>
      <c r="K124" s="81">
        <v>1053.3466669399997</v>
      </c>
      <c r="L124" s="81">
        <v>3914.9387499799518</v>
      </c>
    </row>
    <row r="125" spans="1:13">
      <c r="A125" s="18" t="s">
        <v>442</v>
      </c>
      <c r="B125" s="81"/>
      <c r="C125" s="81"/>
      <c r="D125" s="81"/>
      <c r="E125" s="81"/>
      <c r="F125" s="81"/>
      <c r="G125" s="81"/>
      <c r="H125" s="81"/>
      <c r="I125" s="81"/>
      <c r="J125" s="81"/>
      <c r="K125" s="81"/>
      <c r="L125" s="81">
        <v>0</v>
      </c>
    </row>
    <row r="126" spans="1:13">
      <c r="A126" s="18" t="s">
        <v>246</v>
      </c>
      <c r="B126" s="81">
        <v>6989.5646793400001</v>
      </c>
      <c r="C126" s="81">
        <v>10398.147154390001</v>
      </c>
      <c r="D126" s="81">
        <v>10345.360955799999</v>
      </c>
      <c r="E126" s="81">
        <v>10521.413148600002</v>
      </c>
      <c r="F126" s="81">
        <v>10758.120546009997</v>
      </c>
      <c r="G126" s="81">
        <v>11276.77596893</v>
      </c>
      <c r="H126" s="81">
        <v>12824.001228690002</v>
      </c>
      <c r="I126" s="81">
        <v>13326.48806664</v>
      </c>
      <c r="J126" s="81">
        <v>13315.185307789998</v>
      </c>
      <c r="K126" s="81">
        <v>13322.888119170002</v>
      </c>
      <c r="L126" s="81">
        <v>12882.028398459997</v>
      </c>
    </row>
    <row r="127" spans="1:13">
      <c r="A127" s="18" t="s">
        <v>54</v>
      </c>
      <c r="B127" s="81">
        <v>-1E-8</v>
      </c>
      <c r="C127" s="81">
        <v>-1E-8</v>
      </c>
      <c r="D127" s="81">
        <v>-1E-8</v>
      </c>
      <c r="E127" s="81">
        <v>0</v>
      </c>
      <c r="F127" s="81">
        <v>0</v>
      </c>
      <c r="G127" s="81">
        <v>-1E-8</v>
      </c>
      <c r="H127" s="81">
        <v>-1E-8</v>
      </c>
      <c r="I127" s="81">
        <v>3886.6955951000004</v>
      </c>
      <c r="J127" s="81">
        <v>3889.95593125</v>
      </c>
      <c r="K127" s="81">
        <v>3934.1362239800005</v>
      </c>
      <c r="L127" s="81">
        <v>3935.6529460000002</v>
      </c>
      <c r="M127" s="46"/>
    </row>
    <row r="128" spans="1:13">
      <c r="A128" s="18" t="s">
        <v>55</v>
      </c>
      <c r="B128" s="81">
        <v>-1E-8</v>
      </c>
      <c r="C128" s="81">
        <v>-1E-8</v>
      </c>
      <c r="D128" s="81">
        <v>-1E-8</v>
      </c>
      <c r="E128" s="81">
        <v>0</v>
      </c>
      <c r="F128" s="81">
        <v>0</v>
      </c>
      <c r="G128" s="81">
        <v>-1E-8</v>
      </c>
      <c r="H128" s="81">
        <v>-1E-8</v>
      </c>
      <c r="I128" s="81">
        <v>-1E-8</v>
      </c>
      <c r="J128" s="81">
        <v>-1E-8</v>
      </c>
      <c r="K128" s="81">
        <v>-1E-8</v>
      </c>
      <c r="L128" s="81">
        <v>0</v>
      </c>
    </row>
    <row r="129" spans="1:16">
      <c r="A129" s="18" t="s">
        <v>56</v>
      </c>
      <c r="B129" s="81">
        <v>22091.244694369994</v>
      </c>
      <c r="C129" s="81">
        <v>22365.097161920003</v>
      </c>
      <c r="D129" s="81">
        <v>22485.293367069997</v>
      </c>
      <c r="E129" s="81">
        <v>23142.768775509998</v>
      </c>
      <c r="F129" s="81">
        <v>24486.14084217999</v>
      </c>
      <c r="G129" s="81">
        <v>24907.512875999997</v>
      </c>
      <c r="H129" s="81">
        <v>26684.599311990019</v>
      </c>
      <c r="I129" s="81">
        <v>27893.137029180005</v>
      </c>
      <c r="J129" s="81">
        <v>29358.669761459998</v>
      </c>
      <c r="K129" s="81">
        <v>30412.572095729993</v>
      </c>
      <c r="L129" s="81">
        <v>30443.112091539966</v>
      </c>
    </row>
    <row r="130" spans="1:16">
      <c r="A130" s="18" t="s">
        <v>57</v>
      </c>
      <c r="B130" s="81">
        <v>20098.877149870001</v>
      </c>
      <c r="C130" s="81">
        <v>20143.983607919999</v>
      </c>
      <c r="D130" s="81">
        <v>20235.517136570001</v>
      </c>
      <c r="E130" s="81">
        <v>20352.956013619994</v>
      </c>
      <c r="F130" s="81">
        <v>20680.518504080002</v>
      </c>
      <c r="G130" s="81">
        <v>21540.506504529996</v>
      </c>
      <c r="H130" s="81">
        <v>22245.01580356</v>
      </c>
      <c r="I130" s="81">
        <v>22394.924479090005</v>
      </c>
      <c r="J130" s="81">
        <v>25406.156625930005</v>
      </c>
      <c r="K130" s="81">
        <v>27087.575127799992</v>
      </c>
      <c r="L130" s="81">
        <v>26482.595568859997</v>
      </c>
    </row>
    <row r="131" spans="1:16" s="15" customFormat="1">
      <c r="A131" s="9" t="s">
        <v>58</v>
      </c>
      <c r="B131" s="105">
        <v>96148.331645249971</v>
      </c>
      <c r="C131" s="105">
        <v>105023.58450221004</v>
      </c>
      <c r="D131" s="105">
        <v>110200.24549337999</v>
      </c>
      <c r="E131" s="105">
        <v>109223.29113841007</v>
      </c>
      <c r="F131" s="105">
        <v>103847.70057689</v>
      </c>
      <c r="G131" s="105">
        <v>111068.01961386</v>
      </c>
      <c r="H131" s="105">
        <v>135726.83760126992</v>
      </c>
      <c r="I131" s="105">
        <v>141263.11357057997</v>
      </c>
      <c r="J131" s="105">
        <v>136949.19922375004</v>
      </c>
      <c r="K131" s="105">
        <v>144931.75249011003</v>
      </c>
      <c r="L131" s="105">
        <v>156712.63682231019</v>
      </c>
      <c r="M131"/>
      <c r="N131"/>
      <c r="O131"/>
      <c r="P131"/>
    </row>
    <row r="132" spans="1:16" s="15" customFormat="1">
      <c r="A132" s="9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/>
      <c r="N132"/>
      <c r="O132"/>
      <c r="P132"/>
    </row>
    <row r="133" spans="1:16" s="15" customFormat="1">
      <c r="A133" s="9" t="s">
        <v>59</v>
      </c>
      <c r="B133" s="14">
        <v>96148.330807510021</v>
      </c>
      <c r="C133" s="14">
        <v>105023.58440057003</v>
      </c>
      <c r="D133" s="14">
        <v>110200.24543318999</v>
      </c>
      <c r="E133" s="14">
        <v>109223.29092728999</v>
      </c>
      <c r="F133" s="14">
        <v>103847.70107775001</v>
      </c>
      <c r="G133" s="14">
        <v>111068.01906706995</v>
      </c>
      <c r="H133" s="14">
        <v>135726.83732658997</v>
      </c>
      <c r="I133" s="14">
        <v>141263.11272796002</v>
      </c>
      <c r="J133" s="14">
        <v>136949.19921793006</v>
      </c>
      <c r="K133" s="14">
        <v>144931.75264855003</v>
      </c>
      <c r="L133" s="14">
        <v>156712.63681996003</v>
      </c>
      <c r="M133"/>
      <c r="N133"/>
      <c r="O133"/>
      <c r="P133"/>
    </row>
    <row r="134" spans="1:16" s="15" customFormat="1">
      <c r="A134" s="16" t="s">
        <v>60</v>
      </c>
      <c r="B134" s="17">
        <v>19935.590476189998</v>
      </c>
      <c r="C134" s="17">
        <v>21756.11755455003</v>
      </c>
      <c r="D134" s="17">
        <v>20517.057298470019</v>
      </c>
      <c r="E134" s="17">
        <v>22375.292322009998</v>
      </c>
      <c r="F134" s="17">
        <v>18691.853814289992</v>
      </c>
      <c r="G134" s="17">
        <v>25127.97719138</v>
      </c>
      <c r="H134" s="17">
        <v>32508.238850170026</v>
      </c>
      <c r="I134" s="17">
        <v>34152.665464330006</v>
      </c>
      <c r="J134" s="17">
        <v>32770.182983760031</v>
      </c>
      <c r="K134" s="17">
        <v>33902.50418649998</v>
      </c>
      <c r="L134" s="17">
        <v>43392.148206570004</v>
      </c>
      <c r="M134"/>
      <c r="N134"/>
      <c r="O134"/>
      <c r="P134"/>
    </row>
    <row r="135" spans="1:16">
      <c r="A135" s="18" t="s">
        <v>61</v>
      </c>
      <c r="B135" s="19">
        <v>5413.3234689600004</v>
      </c>
      <c r="C135" s="19">
        <v>7985.9610496900077</v>
      </c>
      <c r="D135" s="19">
        <v>6417.3479007000014</v>
      </c>
      <c r="E135" s="19">
        <v>6378.6296051499985</v>
      </c>
      <c r="F135" s="19">
        <v>3519.4503327899988</v>
      </c>
      <c r="G135" s="19">
        <v>4141.1545953199993</v>
      </c>
      <c r="H135" s="19">
        <v>4624.8120662900001</v>
      </c>
      <c r="I135" s="19">
        <v>6111.729205829999</v>
      </c>
      <c r="J135" s="19">
        <v>4603.7166951399995</v>
      </c>
      <c r="K135" s="19">
        <v>6403.4415514600005</v>
      </c>
      <c r="L135" s="19">
        <v>16107.01760248</v>
      </c>
    </row>
    <row r="136" spans="1:16">
      <c r="A136" s="18" t="s">
        <v>40</v>
      </c>
      <c r="B136" s="19">
        <v>1824.6022144000003</v>
      </c>
      <c r="C136" s="19">
        <v>1440.9949238300003</v>
      </c>
      <c r="D136" s="19">
        <v>1332.3480640800001</v>
      </c>
      <c r="E136" s="19">
        <v>1624.1900750299997</v>
      </c>
      <c r="F136" s="19">
        <v>2278.8407973099993</v>
      </c>
      <c r="G136" s="19">
        <v>5143.9263925900023</v>
      </c>
      <c r="H136" s="19">
        <v>6897.3944523600003</v>
      </c>
      <c r="I136" s="19">
        <v>6691.0655321699978</v>
      </c>
      <c r="J136" s="19">
        <v>4905.7320281600005</v>
      </c>
      <c r="K136" s="19">
        <v>5201.0704084899999</v>
      </c>
      <c r="L136" s="19">
        <v>3660.9793912099999</v>
      </c>
    </row>
    <row r="137" spans="1:16">
      <c r="A137" s="18" t="s">
        <v>62</v>
      </c>
      <c r="B137" s="19">
        <v>7386.7121281700001</v>
      </c>
      <c r="C137" s="19">
        <v>6453.8894716700024</v>
      </c>
      <c r="D137" s="19">
        <v>7017.5197376999986</v>
      </c>
      <c r="E137" s="19">
        <v>7285.6942816200008</v>
      </c>
      <c r="F137" s="19">
        <v>7765.5572027500002</v>
      </c>
      <c r="G137" s="19">
        <v>9184.3455532900007</v>
      </c>
      <c r="H137" s="19">
        <v>10557.493408939999</v>
      </c>
      <c r="I137" s="19">
        <v>11092.724731710005</v>
      </c>
      <c r="J137" s="19">
        <v>12666.891326140003</v>
      </c>
      <c r="K137" s="19">
        <v>12829.850947159997</v>
      </c>
      <c r="L137" s="19">
        <v>13026.419295370002</v>
      </c>
    </row>
    <row r="138" spans="1:16">
      <c r="A138" s="18" t="s">
        <v>63</v>
      </c>
      <c r="B138" s="19">
        <v>574.42812848000005</v>
      </c>
      <c r="C138" s="19">
        <v>663.60408470000004</v>
      </c>
      <c r="D138" s="19">
        <v>640.41624067999999</v>
      </c>
      <c r="E138" s="19">
        <v>603.65397616999996</v>
      </c>
      <c r="F138" s="19">
        <v>590.47899163000011</v>
      </c>
      <c r="G138" s="19">
        <v>731.41620902</v>
      </c>
      <c r="H138" s="19">
        <v>848.67460016000007</v>
      </c>
      <c r="I138" s="19">
        <v>947.46489637999991</v>
      </c>
      <c r="J138" s="19">
        <v>948.17948660000013</v>
      </c>
      <c r="K138" s="19">
        <v>1124.58329192</v>
      </c>
      <c r="L138" s="19">
        <v>1048.0282148900001</v>
      </c>
    </row>
    <row r="139" spans="1:16">
      <c r="A139" s="18" t="s">
        <v>64</v>
      </c>
      <c r="B139" s="19">
        <v>861.67107236999959</v>
      </c>
      <c r="C139" s="19">
        <v>920.7037517899995</v>
      </c>
      <c r="D139" s="19">
        <v>1179.1230797600003</v>
      </c>
      <c r="E139" s="19">
        <v>1180.1109727200001</v>
      </c>
      <c r="F139" s="19">
        <v>898.52342981999982</v>
      </c>
      <c r="G139" s="19">
        <v>1343.6157229300004</v>
      </c>
      <c r="H139" s="19">
        <v>1324.2684808600004</v>
      </c>
      <c r="I139" s="19">
        <v>1065.2535797400001</v>
      </c>
      <c r="J139" s="19">
        <v>1060.0112867</v>
      </c>
      <c r="K139" s="19">
        <v>1247.7893370300003</v>
      </c>
      <c r="L139" s="19">
        <v>1073.9845212800005</v>
      </c>
    </row>
    <row r="140" spans="1:16">
      <c r="A140" s="18" t="s">
        <v>65</v>
      </c>
      <c r="B140" s="19">
        <v>231.44052083000005</v>
      </c>
      <c r="C140" s="19">
        <v>6.1021997199999953</v>
      </c>
      <c r="D140" s="19">
        <v>25.317630739999995</v>
      </c>
      <c r="E140" s="19">
        <v>1413.1553755299999</v>
      </c>
      <c r="F140" s="19">
        <v>154.97356607999993</v>
      </c>
      <c r="G140" s="19">
        <v>1017.8684540999999</v>
      </c>
      <c r="H140" s="19">
        <v>858.01242484000011</v>
      </c>
      <c r="I140" s="19">
        <v>820.02456419000009</v>
      </c>
      <c r="J140" s="19">
        <v>948.78929191000009</v>
      </c>
      <c r="K140" s="19">
        <v>273.67498685999999</v>
      </c>
      <c r="L140" s="19">
        <v>216.22742942000008</v>
      </c>
    </row>
    <row r="141" spans="1:16">
      <c r="A141" s="18" t="s">
        <v>283</v>
      </c>
      <c r="B141" s="19">
        <v>9.9450770399999993</v>
      </c>
      <c r="C141" s="19">
        <v>111.65248784000001</v>
      </c>
      <c r="D141" s="19">
        <v>113.24838959</v>
      </c>
      <c r="E141" s="19">
        <v>158.70535584000001</v>
      </c>
      <c r="F141" s="19">
        <v>159.74500648</v>
      </c>
      <c r="G141" s="19">
        <v>160.47229446</v>
      </c>
      <c r="H141" s="19">
        <v>160.49577545</v>
      </c>
      <c r="I141" s="19">
        <v>160.77109241999997</v>
      </c>
      <c r="J141" s="19">
        <v>161.58411197000001</v>
      </c>
      <c r="K141" s="19">
        <v>176.69750240000002</v>
      </c>
      <c r="L141" s="19">
        <v>184.96956276</v>
      </c>
    </row>
    <row r="142" spans="1:16">
      <c r="A142" s="18" t="s">
        <v>245</v>
      </c>
      <c r="B142" s="19">
        <v>1146.90122453</v>
      </c>
      <c r="C142" s="19">
        <v>1635.93697002</v>
      </c>
      <c r="D142" s="19">
        <v>968.67530315999988</v>
      </c>
      <c r="E142" s="19">
        <v>999.37414391000004</v>
      </c>
      <c r="F142" s="19">
        <v>1108.63495874</v>
      </c>
      <c r="G142" s="19">
        <v>999.91592610000009</v>
      </c>
      <c r="H142" s="19">
        <v>1474.4060649100002</v>
      </c>
      <c r="I142" s="19">
        <v>1611.7399454900001</v>
      </c>
      <c r="J142" s="19">
        <v>1636.8959700400001</v>
      </c>
      <c r="K142" s="19">
        <v>1775.98288895</v>
      </c>
      <c r="L142" s="19">
        <v>1547.0601647900003</v>
      </c>
    </row>
    <row r="143" spans="1:16">
      <c r="A143" s="18" t="s">
        <v>286</v>
      </c>
      <c r="B143" s="19">
        <v>0</v>
      </c>
      <c r="C143" s="19">
        <v>0</v>
      </c>
      <c r="D143" s="19">
        <v>0</v>
      </c>
      <c r="E143" s="19">
        <v>0</v>
      </c>
      <c r="F143" s="19">
        <v>0</v>
      </c>
      <c r="G143" s="19">
        <v>0</v>
      </c>
      <c r="H143" s="19">
        <v>0</v>
      </c>
      <c r="I143" s="19">
        <v>0</v>
      </c>
      <c r="J143" s="19">
        <v>0</v>
      </c>
      <c r="K143" s="19">
        <v>0</v>
      </c>
      <c r="L143" s="19">
        <v>0</v>
      </c>
    </row>
    <row r="144" spans="1:16">
      <c r="A144" s="18" t="s">
        <v>66</v>
      </c>
      <c r="B144" s="19">
        <v>49.099749170000003</v>
      </c>
      <c r="C144" s="19">
        <v>32.497749169999999</v>
      </c>
      <c r="D144" s="19">
        <v>28.275249170000002</v>
      </c>
      <c r="E144" s="19">
        <v>26.90288267</v>
      </c>
      <c r="F144" s="19">
        <v>37.715320259999991</v>
      </c>
      <c r="G144" s="19">
        <v>31.815220759999999</v>
      </c>
      <c r="H144" s="19">
        <v>28.388621259999997</v>
      </c>
      <c r="I144" s="19">
        <v>50.336388259999993</v>
      </c>
      <c r="J144" s="19">
        <v>63.909388259999993</v>
      </c>
      <c r="K144" s="19">
        <v>71.517351169999984</v>
      </c>
      <c r="L144" s="19">
        <v>43.418851169999989</v>
      </c>
    </row>
    <row r="145" spans="1:12">
      <c r="A145" s="18" t="s">
        <v>43</v>
      </c>
      <c r="B145" s="19">
        <v>702.60170536999897</v>
      </c>
      <c r="C145" s="19">
        <v>583.34768582999845</v>
      </c>
      <c r="D145" s="19">
        <v>775.00224145000129</v>
      </c>
      <c r="E145" s="19">
        <v>737.10539820000076</v>
      </c>
      <c r="F145" s="19">
        <v>691.36588786999914</v>
      </c>
      <c r="G145" s="19">
        <v>533.80246821999958</v>
      </c>
      <c r="H145" s="19">
        <v>923.74389112999972</v>
      </c>
      <c r="I145" s="19">
        <v>1099.9582124600006</v>
      </c>
      <c r="J145" s="19">
        <v>1148.0361370100006</v>
      </c>
      <c r="K145" s="19">
        <v>1117.0489631500006</v>
      </c>
      <c r="L145" s="19">
        <v>1233.2533459200001</v>
      </c>
    </row>
    <row r="146" spans="1:12">
      <c r="A146" s="18" t="s">
        <v>287</v>
      </c>
      <c r="B146" s="19">
        <v>0</v>
      </c>
      <c r="C146" s="19">
        <v>0</v>
      </c>
      <c r="D146" s="19">
        <v>0</v>
      </c>
      <c r="E146" s="19">
        <v>0</v>
      </c>
      <c r="F146" s="19">
        <v>0</v>
      </c>
      <c r="G146" s="19">
        <v>0</v>
      </c>
      <c r="H146" s="19">
        <v>0</v>
      </c>
      <c r="I146" s="19">
        <v>0</v>
      </c>
      <c r="J146" s="19">
        <v>0</v>
      </c>
      <c r="K146" s="19">
        <v>0</v>
      </c>
      <c r="L146" s="19">
        <v>0</v>
      </c>
    </row>
    <row r="147" spans="1:12">
      <c r="A147" s="18" t="s">
        <v>288</v>
      </c>
      <c r="B147" s="19">
        <v>430.85981781999999</v>
      </c>
      <c r="C147" s="19">
        <v>405.79769452999994</v>
      </c>
      <c r="D147" s="19">
        <v>461.38157448000004</v>
      </c>
      <c r="E147" s="19">
        <v>562.76251272000002</v>
      </c>
      <c r="F147" s="19">
        <v>509.65636463999999</v>
      </c>
      <c r="G147" s="19">
        <v>713.06072714000004</v>
      </c>
      <c r="H147" s="19">
        <v>709.61110944000006</v>
      </c>
      <c r="I147" s="19">
        <v>726.42266887000005</v>
      </c>
      <c r="J147" s="19">
        <v>675.53821974000005</v>
      </c>
      <c r="K147" s="19">
        <v>821.44212627000002</v>
      </c>
      <c r="L147" s="19">
        <v>1011.3412437800001</v>
      </c>
    </row>
    <row r="148" spans="1:12">
      <c r="A148" s="18" t="s">
        <v>289</v>
      </c>
      <c r="B148" s="19">
        <v>0</v>
      </c>
      <c r="C148" s="19">
        <v>0</v>
      </c>
      <c r="D148" s="19">
        <v>0</v>
      </c>
      <c r="E148" s="19">
        <v>0</v>
      </c>
      <c r="F148" s="19">
        <v>0</v>
      </c>
      <c r="G148" s="19">
        <v>0</v>
      </c>
      <c r="H148" s="19">
        <v>0</v>
      </c>
      <c r="I148" s="19">
        <v>0</v>
      </c>
      <c r="J148" s="19">
        <v>0</v>
      </c>
      <c r="K148" s="19">
        <v>0</v>
      </c>
      <c r="L148" s="19">
        <v>0</v>
      </c>
    </row>
    <row r="149" spans="1:12">
      <c r="A149" s="18" t="s">
        <v>428</v>
      </c>
      <c r="B149" s="19"/>
      <c r="C149" s="19"/>
      <c r="D149" s="19"/>
      <c r="E149" s="19"/>
      <c r="F149" s="19"/>
      <c r="G149" s="19"/>
      <c r="H149" s="19"/>
      <c r="I149" s="19"/>
      <c r="J149" s="19"/>
      <c r="K149" s="19"/>
      <c r="L149" s="19">
        <v>295.47857285000003</v>
      </c>
    </row>
    <row r="150" spans="1:12">
      <c r="A150" s="18" t="s">
        <v>273</v>
      </c>
      <c r="B150" s="19"/>
      <c r="C150" s="19">
        <v>93.587279740000014</v>
      </c>
      <c r="D150" s="19">
        <v>93.414445110000003</v>
      </c>
      <c r="E150" s="19">
        <v>91.911565349999989</v>
      </c>
      <c r="F150" s="19">
        <v>92.385664040000009</v>
      </c>
      <c r="G150" s="19">
        <v>91.933156780000004</v>
      </c>
      <c r="H150" s="19">
        <v>88.724287879999991</v>
      </c>
      <c r="I150" s="19">
        <v>85.866369680000005</v>
      </c>
      <c r="J150" s="19">
        <v>82.379833849999997</v>
      </c>
      <c r="K150" s="19">
        <v>76.630526010000011</v>
      </c>
      <c r="L150" s="19">
        <v>71.167235590000004</v>
      </c>
    </row>
    <row r="151" spans="1:12">
      <c r="A151" s="18" t="s">
        <v>67</v>
      </c>
      <c r="B151" s="19">
        <v>1304.0053690500001</v>
      </c>
      <c r="C151" s="19">
        <v>1422.0422060200001</v>
      </c>
      <c r="D151" s="19">
        <v>1464.9874418499999</v>
      </c>
      <c r="E151" s="19">
        <v>1313.0961771</v>
      </c>
      <c r="F151" s="19">
        <v>884.52629187999992</v>
      </c>
      <c r="G151" s="19">
        <v>1034.65047067</v>
      </c>
      <c r="H151" s="19">
        <v>4012.2136666500005</v>
      </c>
      <c r="I151" s="19">
        <v>3689.3082771300001</v>
      </c>
      <c r="J151" s="19">
        <v>3868.5192082399999</v>
      </c>
      <c r="K151" s="19">
        <v>2782.7743056300005</v>
      </c>
      <c r="L151" s="19">
        <v>3872.8027750600004</v>
      </c>
    </row>
    <row r="152" spans="1:12">
      <c r="A152" s="110" t="s">
        <v>68</v>
      </c>
      <c r="B152" s="7">
        <v>60063.618257830021</v>
      </c>
      <c r="C152" s="7">
        <v>67232.704185309995</v>
      </c>
      <c r="D152" s="7">
        <v>68978.520223559986</v>
      </c>
      <c r="E152" s="7">
        <v>65844.267227229997</v>
      </c>
      <c r="F152" s="7">
        <v>63332.277011550002</v>
      </c>
      <c r="G152" s="7">
        <v>63691.864769389962</v>
      </c>
      <c r="H152" s="7">
        <v>75453.426445159974</v>
      </c>
      <c r="I152" s="7">
        <v>76511.998437760019</v>
      </c>
      <c r="J152" s="7">
        <v>71770.236741290049</v>
      </c>
      <c r="K152" s="7">
        <v>78494.633339990032</v>
      </c>
      <c r="L152" s="7">
        <v>79053.064659090014</v>
      </c>
    </row>
    <row r="153" spans="1:12">
      <c r="A153" s="18" t="s">
        <v>61</v>
      </c>
      <c r="B153" s="19">
        <v>40737.131157840005</v>
      </c>
      <c r="C153" s="19">
        <v>45414.357967079988</v>
      </c>
      <c r="D153" s="19">
        <v>51558.266277319992</v>
      </c>
      <c r="E153" s="19">
        <v>48149.590365179982</v>
      </c>
      <c r="F153" s="19">
        <v>45273.972675659999</v>
      </c>
      <c r="G153" s="19">
        <v>43568.607164209992</v>
      </c>
      <c r="H153" s="19">
        <v>53187.443164629993</v>
      </c>
      <c r="I153" s="19">
        <v>53030.853547830018</v>
      </c>
      <c r="J153" s="19">
        <v>46589.326345010013</v>
      </c>
      <c r="K153" s="19">
        <v>52890.198058589987</v>
      </c>
      <c r="L153" s="19">
        <v>52920.018947420009</v>
      </c>
    </row>
    <row r="154" spans="1:12">
      <c r="A154" s="18" t="s">
        <v>62</v>
      </c>
      <c r="B154" s="19">
        <v>0</v>
      </c>
      <c r="C154" s="19">
        <v>0</v>
      </c>
      <c r="D154" s="19">
        <v>0</v>
      </c>
      <c r="E154" s="19">
        <v>0</v>
      </c>
      <c r="F154" s="19">
        <v>0</v>
      </c>
      <c r="G154" s="19">
        <v>0</v>
      </c>
      <c r="H154" s="19">
        <v>0</v>
      </c>
      <c r="I154" s="19">
        <v>0</v>
      </c>
      <c r="J154" s="19">
        <v>0</v>
      </c>
      <c r="K154" s="19">
        <v>0</v>
      </c>
      <c r="L154" s="19">
        <v>0</v>
      </c>
    </row>
    <row r="155" spans="1:12">
      <c r="A155" s="18" t="s">
        <v>64</v>
      </c>
      <c r="B155" s="19">
        <v>153.78796467000001</v>
      </c>
      <c r="C155" s="19">
        <v>154.28681518999997</v>
      </c>
      <c r="D155" s="19">
        <v>153.27406003999999</v>
      </c>
      <c r="E155" s="19">
        <v>152.54755118999998</v>
      </c>
      <c r="F155" s="19">
        <v>151.80760468</v>
      </c>
      <c r="G155" s="19">
        <v>151.24172539</v>
      </c>
      <c r="H155" s="19">
        <v>249.99473833999997</v>
      </c>
      <c r="I155" s="19">
        <v>251.00327043999999</v>
      </c>
      <c r="J155" s="19">
        <v>253.51825405</v>
      </c>
      <c r="K155" s="19">
        <v>245.07968807</v>
      </c>
      <c r="L155" s="19">
        <v>250.69640249</v>
      </c>
    </row>
    <row r="156" spans="1:12" ht="15.75" customHeight="1">
      <c r="A156" s="18" t="s">
        <v>69</v>
      </c>
      <c r="B156" s="19">
        <v>2035.9105689700002</v>
      </c>
      <c r="C156" s="19">
        <v>2047.5065990999999</v>
      </c>
      <c r="D156" s="19">
        <v>2077.9291506599998</v>
      </c>
      <c r="E156" s="19">
        <v>2052.76343481</v>
      </c>
      <c r="F156" s="19">
        <v>2078.03490435</v>
      </c>
      <c r="G156" s="19">
        <v>2080.10897316</v>
      </c>
      <c r="H156" s="19">
        <v>2347.9678945000001</v>
      </c>
      <c r="I156" s="19">
        <v>2525.8949985700001</v>
      </c>
      <c r="J156" s="19">
        <v>2630.5759620500003</v>
      </c>
      <c r="K156" s="19">
        <v>2698.2885030799998</v>
      </c>
      <c r="L156" s="19">
        <v>2686.3314891499995</v>
      </c>
    </row>
    <row r="157" spans="1:12" ht="15.75" customHeight="1">
      <c r="A157" s="18" t="s">
        <v>290</v>
      </c>
      <c r="B157" s="19">
        <v>47.688777930000008</v>
      </c>
      <c r="C157" s="19">
        <v>46.099215629999996</v>
      </c>
      <c r="D157" s="19">
        <v>44.509653330000042</v>
      </c>
      <c r="E157" s="19">
        <v>42.999957030000033</v>
      </c>
      <c r="F157" s="19">
        <v>40.393287379999997</v>
      </c>
      <c r="G157" s="19">
        <v>39.139994339999973</v>
      </c>
      <c r="H157" s="19">
        <v>37.790031539999958</v>
      </c>
      <c r="I157" s="19">
        <v>36.440068739999951</v>
      </c>
      <c r="J157" s="19">
        <v>113.07060799000001</v>
      </c>
      <c r="K157" s="19">
        <v>112.88068216000002</v>
      </c>
      <c r="L157" s="19">
        <v>626.15089516000012</v>
      </c>
    </row>
    <row r="158" spans="1:12" ht="15.75" customHeight="1">
      <c r="A158" s="18" t="s">
        <v>283</v>
      </c>
      <c r="B158" s="19">
        <v>3507.5755865100004</v>
      </c>
      <c r="C158" s="19">
        <v>2851.0635276500002</v>
      </c>
      <c r="D158" s="19">
        <v>2829.4344466799998</v>
      </c>
      <c r="E158" s="19">
        <v>2824.6368275700002</v>
      </c>
      <c r="F158" s="19">
        <v>2855.7393872199996</v>
      </c>
      <c r="G158" s="19">
        <v>2836.0694374</v>
      </c>
      <c r="H158" s="19">
        <v>2827.91960389</v>
      </c>
      <c r="I158" s="19">
        <v>2893.4772031699999</v>
      </c>
      <c r="J158" s="19">
        <v>2965.7270819</v>
      </c>
      <c r="K158" s="19">
        <v>3091.8603865800001</v>
      </c>
      <c r="L158" s="19">
        <v>3000.4938057099998</v>
      </c>
    </row>
    <row r="159" spans="1:12" ht="15.75" customHeight="1">
      <c r="A159" s="18" t="s">
        <v>245</v>
      </c>
      <c r="B159" s="19">
        <v>5661.2672892199998</v>
      </c>
      <c r="C159" s="19">
        <v>8580.2807564600007</v>
      </c>
      <c r="D159" s="19">
        <v>4177.4728740500004</v>
      </c>
      <c r="E159" s="19">
        <v>4369.8558403000006</v>
      </c>
      <c r="F159" s="19">
        <v>4516.1524008399992</v>
      </c>
      <c r="G159" s="19">
        <v>5042.0669881499998</v>
      </c>
      <c r="H159" s="19">
        <v>6496.6104821399986</v>
      </c>
      <c r="I159" s="19">
        <v>6998.7001644399998</v>
      </c>
      <c r="J159" s="19">
        <v>6869.2188217599996</v>
      </c>
      <c r="K159" s="19">
        <v>6985.9614464500019</v>
      </c>
      <c r="L159" s="19">
        <v>7213.8183570499996</v>
      </c>
    </row>
    <row r="160" spans="1:12" ht="15.75" customHeight="1">
      <c r="A160" s="18" t="s">
        <v>287</v>
      </c>
      <c r="B160" s="19">
        <v>0</v>
      </c>
      <c r="C160" s="19">
        <v>0</v>
      </c>
      <c r="D160" s="19">
        <v>0</v>
      </c>
      <c r="E160" s="19">
        <v>0</v>
      </c>
      <c r="F160" s="19">
        <v>0</v>
      </c>
      <c r="G160" s="19">
        <v>0</v>
      </c>
      <c r="H160" s="19">
        <v>0</v>
      </c>
      <c r="I160" s="19">
        <v>0</v>
      </c>
      <c r="J160" s="19">
        <v>0</v>
      </c>
      <c r="K160" s="19">
        <v>0</v>
      </c>
      <c r="L160" s="19">
        <v>0</v>
      </c>
    </row>
    <row r="161" spans="1:12">
      <c r="A161" s="18" t="s">
        <v>43</v>
      </c>
      <c r="B161" s="19">
        <v>408.84380598999979</v>
      </c>
      <c r="C161" s="19">
        <v>449.46420228999852</v>
      </c>
      <c r="D161" s="19">
        <v>340.33197291000033</v>
      </c>
      <c r="E161" s="19">
        <v>352.97737416000007</v>
      </c>
      <c r="F161" s="19">
        <v>516.83139890000086</v>
      </c>
      <c r="G161" s="19">
        <v>1507.1353568499994</v>
      </c>
      <c r="H161" s="19">
        <v>1614.5290262600015</v>
      </c>
      <c r="I161" s="19">
        <v>1681.0564999799981</v>
      </c>
      <c r="J161" s="19">
        <v>1635.5470000000014</v>
      </c>
      <c r="K161" s="19">
        <v>1691.676999999999</v>
      </c>
      <c r="L161" s="19">
        <v>1645.663500000001</v>
      </c>
    </row>
    <row r="162" spans="1:12">
      <c r="A162" s="18" t="s">
        <v>70</v>
      </c>
      <c r="B162" s="19">
        <v>708.05039699999998</v>
      </c>
      <c r="C162" s="19">
        <v>715.06322877000002</v>
      </c>
      <c r="D162" s="19">
        <v>723.44607715999996</v>
      </c>
      <c r="E162" s="19">
        <v>728.73411332000001</v>
      </c>
      <c r="F162" s="19">
        <v>734.29141068000001</v>
      </c>
      <c r="G162" s="19">
        <v>739.72267485999998</v>
      </c>
      <c r="H162" s="19">
        <v>744.39399354</v>
      </c>
      <c r="I162" s="19">
        <v>669.47511535000001</v>
      </c>
      <c r="J162" s="19">
        <v>652.90076504000012</v>
      </c>
      <c r="K162" s="19">
        <v>661.54319468000006</v>
      </c>
      <c r="L162" s="19">
        <v>642.4604071</v>
      </c>
    </row>
    <row r="163" spans="1:12">
      <c r="A163" s="18" t="s">
        <v>50</v>
      </c>
      <c r="B163" s="19">
        <v>5030.5178173699996</v>
      </c>
      <c r="C163" s="19">
        <v>4865.2678063200001</v>
      </c>
      <c r="D163" s="19">
        <v>4922.8815253800003</v>
      </c>
      <c r="E163" s="19">
        <v>4923.0114872099994</v>
      </c>
      <c r="F163" s="19">
        <v>4933.4629223699994</v>
      </c>
      <c r="G163" s="19">
        <v>4774.0135965700001</v>
      </c>
      <c r="H163" s="19">
        <v>5035.4170647999999</v>
      </c>
      <c r="I163" s="19">
        <v>4993.6051479899998</v>
      </c>
      <c r="J163" s="19">
        <v>5741.5603875400002</v>
      </c>
      <c r="K163" s="19">
        <v>5719.8949639599987</v>
      </c>
      <c r="L163" s="19">
        <v>5716.9230657500002</v>
      </c>
    </row>
    <row r="164" spans="1:12">
      <c r="A164" s="18" t="s">
        <v>65</v>
      </c>
      <c r="B164" s="19"/>
      <c r="C164" s="19">
        <v>28.4895</v>
      </c>
      <c r="D164" s="19">
        <v>0</v>
      </c>
      <c r="E164" s="19">
        <v>-1E-8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</row>
    <row r="165" spans="1:12">
      <c r="A165" s="18" t="s">
        <v>67</v>
      </c>
      <c r="B165" s="19">
        <v>1571.3368180200002</v>
      </c>
      <c r="C165" s="19">
        <v>1502.9494348199994</v>
      </c>
      <c r="D165" s="19">
        <v>1476.3907771599997</v>
      </c>
      <c r="E165" s="19">
        <v>1375.7067452199999</v>
      </c>
      <c r="F165" s="19">
        <v>1459.41537683</v>
      </c>
      <c r="G165" s="19">
        <v>1010.3135826099999</v>
      </c>
      <c r="H165" s="19">
        <v>951.47072515000013</v>
      </c>
      <c r="I165" s="19">
        <v>1571.3427895500004</v>
      </c>
      <c r="J165" s="19">
        <v>1536.9327979199993</v>
      </c>
      <c r="K165" s="19">
        <v>1551.1537970100003</v>
      </c>
      <c r="L165" s="19">
        <v>1634.5775835300003</v>
      </c>
    </row>
    <row r="166" spans="1:12">
      <c r="A166" s="18" t="s">
        <v>241</v>
      </c>
      <c r="B166" s="19">
        <v>8.9999997854465615E-7</v>
      </c>
      <c r="C166" s="19">
        <v>9.8000005245557976E-7</v>
      </c>
      <c r="D166" s="19">
        <v>5.2999997615814214E-7</v>
      </c>
      <c r="E166" s="19">
        <v>-1.1000001907348632E-7</v>
      </c>
      <c r="F166" s="19">
        <v>4.0000000000000001E-8</v>
      </c>
      <c r="G166" s="19">
        <v>1.9999959468841555E-8</v>
      </c>
      <c r="H166" s="19">
        <v>-1.2000000476837157E-7</v>
      </c>
      <c r="I166" s="19">
        <v>1.0000028610229492E-8</v>
      </c>
      <c r="J166" s="19">
        <v>4.9999982118606568E-8</v>
      </c>
      <c r="K166" s="19">
        <v>8.0000006556510927E-8</v>
      </c>
      <c r="L166" s="19">
        <v>0</v>
      </c>
    </row>
    <row r="167" spans="1:12">
      <c r="A167" s="18" t="s">
        <v>273</v>
      </c>
      <c r="B167" s="19"/>
      <c r="C167" s="19">
        <v>403.46700787999998</v>
      </c>
      <c r="D167" s="19">
        <v>437.52110682</v>
      </c>
      <c r="E167" s="19">
        <v>473.99927646999998</v>
      </c>
      <c r="F167" s="19">
        <v>511.12427760000003</v>
      </c>
      <c r="G167" s="19">
        <v>1152.1910814</v>
      </c>
      <c r="H167" s="19">
        <v>1211.9715104200002</v>
      </c>
      <c r="I167" s="19">
        <v>1286.41698922</v>
      </c>
      <c r="J167" s="19">
        <v>1427.1930748299999</v>
      </c>
      <c r="K167" s="19">
        <v>1455.4583828</v>
      </c>
      <c r="L167" s="19">
        <v>1518.1505841400001</v>
      </c>
    </row>
    <row r="168" spans="1:12">
      <c r="A168" s="18" t="s">
        <v>288</v>
      </c>
      <c r="B168" s="19"/>
      <c r="C168" s="19"/>
      <c r="D168" s="19"/>
      <c r="E168" s="19">
        <v>31.425087899999998</v>
      </c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29.9854728</v>
      </c>
    </row>
    <row r="169" spans="1:12">
      <c r="A169" s="18" t="s">
        <v>40</v>
      </c>
      <c r="B169" s="19">
        <v>201.50807340999998</v>
      </c>
      <c r="C169" s="19">
        <v>174.40812313999999</v>
      </c>
      <c r="D169" s="19">
        <v>237.06230151999998</v>
      </c>
      <c r="E169" s="19">
        <v>366.01916699000003</v>
      </c>
      <c r="F169" s="19">
        <v>261.05136499999998</v>
      </c>
      <c r="G169" s="19">
        <v>791.2541944300001</v>
      </c>
      <c r="H169" s="19">
        <v>747.91821006999999</v>
      </c>
      <c r="I169" s="19">
        <v>573.73264246999997</v>
      </c>
      <c r="J169" s="19">
        <v>1354.6656431500001</v>
      </c>
      <c r="K169" s="19">
        <v>1390.6372365299999</v>
      </c>
      <c r="L169" s="19">
        <v>1167.7941487900002</v>
      </c>
    </row>
    <row r="170" spans="1:12">
      <c r="A170" s="110" t="s">
        <v>71</v>
      </c>
      <c r="B170" s="7">
        <v>16149.122073489993</v>
      </c>
      <c r="C170" s="7">
        <v>16034.762660710012</v>
      </c>
      <c r="D170" s="7">
        <v>20704.667911159991</v>
      </c>
      <c r="E170" s="7">
        <v>21003.731378049994</v>
      </c>
      <c r="F170" s="7">
        <v>21823.570251910009</v>
      </c>
      <c r="G170" s="7">
        <v>22248.177106299987</v>
      </c>
      <c r="H170" s="7">
        <v>27765.172031259965</v>
      </c>
      <c r="I170" s="7">
        <v>30598.448825869997</v>
      </c>
      <c r="J170" s="7">
        <v>32408.779492879992</v>
      </c>
      <c r="K170" s="7">
        <v>32534.615122060022</v>
      </c>
      <c r="L170" s="7">
        <v>34267.423954300015</v>
      </c>
    </row>
    <row r="171" spans="1:12">
      <c r="A171" s="106" t="s">
        <v>72</v>
      </c>
      <c r="B171" s="19">
        <v>5.3279899999999998</v>
      </c>
      <c r="C171" s="19">
        <v>5.3279899999999998</v>
      </c>
      <c r="D171" s="19">
        <v>5.3279899999996942</v>
      </c>
      <c r="E171" s="19">
        <v>5.3279899999996942</v>
      </c>
      <c r="F171" s="19">
        <v>6365.8525596000063</v>
      </c>
      <c r="G171" s="19">
        <v>6365.8525595900037</v>
      </c>
      <c r="H171" s="19">
        <v>6365.8525595899973</v>
      </c>
      <c r="I171" s="19">
        <v>6365.852559590001</v>
      </c>
      <c r="J171" s="19">
        <v>6365.8525600899929</v>
      </c>
      <c r="K171" s="19">
        <v>8402.5435510900006</v>
      </c>
      <c r="L171" s="19">
        <v>8402.5435509499894</v>
      </c>
    </row>
    <row r="172" spans="1:12" ht="17.25" customHeight="1">
      <c r="A172" s="106" t="s">
        <v>73</v>
      </c>
      <c r="B172" s="19">
        <v>7.4505805969238278E-15</v>
      </c>
      <c r="C172" s="19">
        <v>7.4505805969238278E-15</v>
      </c>
      <c r="D172" s="19">
        <v>7.4505805969238278E-15</v>
      </c>
      <c r="E172" s="19">
        <v>7.4505805969238294E-15</v>
      </c>
      <c r="F172" s="19">
        <v>-91.15814838999998</v>
      </c>
      <c r="G172" s="19">
        <v>-91.158148400000002</v>
      </c>
      <c r="H172" s="19">
        <v>-77.362889999999993</v>
      </c>
      <c r="I172" s="19">
        <v>-69.063612919999997</v>
      </c>
      <c r="J172" s="19">
        <v>-69.222976070000001</v>
      </c>
      <c r="K172" s="19">
        <v>-69.222976069999987</v>
      </c>
      <c r="L172" s="19">
        <v>-51.873888160000007</v>
      </c>
    </row>
    <row r="173" spans="1:12" ht="17.25" customHeight="1">
      <c r="A173" s="106" t="s">
        <v>74</v>
      </c>
      <c r="B173" s="19">
        <v>634.77522732999898</v>
      </c>
      <c r="C173" s="19">
        <v>620.70380757999988</v>
      </c>
      <c r="D173" s="19">
        <v>576.94361609000157</v>
      </c>
      <c r="E173" s="19">
        <v>1997.0284773900019</v>
      </c>
      <c r="F173" s="19">
        <v>-2508.9235394400012</v>
      </c>
      <c r="G173" s="19">
        <v>-2752.6368935600021</v>
      </c>
      <c r="H173" s="19">
        <v>-1871.7499979300005</v>
      </c>
      <c r="I173" s="19">
        <v>-1106.5769428599976</v>
      </c>
      <c r="J173" s="19">
        <v>-707.18289693000088</v>
      </c>
      <c r="K173" s="19">
        <v>-505.26756815000141</v>
      </c>
      <c r="L173" s="19">
        <v>-216.40792298000383</v>
      </c>
    </row>
    <row r="174" spans="1:12">
      <c r="A174" s="106" t="s">
        <v>75</v>
      </c>
      <c r="B174" s="19">
        <v>-7.1525573730468752E-13</v>
      </c>
      <c r="C174" s="19">
        <v>2.3841857910156249E-13</v>
      </c>
      <c r="D174" s="19">
        <v>2.3841857910156249E-13</v>
      </c>
      <c r="E174" s="19">
        <v>-1.1920928955078099E-13</v>
      </c>
      <c r="F174" s="19">
        <v>4831.22089074</v>
      </c>
      <c r="G174" s="19">
        <v>4552.5386653599999</v>
      </c>
      <c r="H174" s="19">
        <v>3864.8821568600001</v>
      </c>
      <c r="I174" s="19">
        <v>8533.8346461400015</v>
      </c>
      <c r="J174" s="19">
        <v>8533.8346455399987</v>
      </c>
      <c r="K174" s="19">
        <v>6451.4075446400002</v>
      </c>
      <c r="L174" s="19">
        <v>6451.4075433400012</v>
      </c>
    </row>
    <row r="175" spans="1:12">
      <c r="A175" s="106" t="s">
        <v>291</v>
      </c>
      <c r="B175" s="19">
        <v>0</v>
      </c>
      <c r="C175" s="19">
        <v>0</v>
      </c>
      <c r="D175" s="19">
        <v>0</v>
      </c>
      <c r="E175" s="19">
        <v>0</v>
      </c>
      <c r="F175" s="19">
        <v>0</v>
      </c>
      <c r="G175" s="19">
        <v>0</v>
      </c>
      <c r="H175" s="19">
        <v>0</v>
      </c>
      <c r="I175" s="19">
        <v>0</v>
      </c>
      <c r="J175" s="19">
        <v>0</v>
      </c>
      <c r="K175" s="19">
        <v>0</v>
      </c>
      <c r="L175" s="19">
        <v>0</v>
      </c>
    </row>
    <row r="176" spans="1:12">
      <c r="A176" s="106" t="s">
        <v>292</v>
      </c>
      <c r="B176" s="19">
        <v>-4171.6499794600004</v>
      </c>
      <c r="C176" s="19">
        <v>-4712.9809358800003</v>
      </c>
      <c r="D176" s="19">
        <v>-5078.4556547899992</v>
      </c>
      <c r="E176" s="19">
        <v>-4441.2596968400012</v>
      </c>
      <c r="F176" s="19">
        <v>-1101.8560686200001</v>
      </c>
      <c r="G176" s="19">
        <v>-1143.3383501100002</v>
      </c>
      <c r="H176" s="19">
        <v>-1456.5136184499997</v>
      </c>
      <c r="I176" s="19">
        <v>-1474.2683749299999</v>
      </c>
      <c r="J176" s="19">
        <v>-1477.2003338099998</v>
      </c>
      <c r="K176" s="19">
        <v>-1478.6377049499999</v>
      </c>
      <c r="L176" s="19">
        <v>-1478.2903288500002</v>
      </c>
    </row>
    <row r="177" spans="1:2585">
      <c r="A177" s="106" t="s">
        <v>293</v>
      </c>
      <c r="B177" s="19">
        <v>2846.67613213</v>
      </c>
      <c r="C177" s="19">
        <v>3132.4735143000003</v>
      </c>
      <c r="D177" s="19">
        <v>3313.2922144900003</v>
      </c>
      <c r="E177" s="19">
        <v>2927.5609134400001</v>
      </c>
      <c r="F177" s="19">
        <v>5.9604644775390622E-14</v>
      </c>
      <c r="G177" s="19">
        <v>-8.940696716308594E-14</v>
      </c>
      <c r="H177" s="19">
        <v>2.9802322387695311E-14</v>
      </c>
      <c r="I177" s="19">
        <v>3.818422555923462E-14</v>
      </c>
      <c r="J177" s="19">
        <v>0</v>
      </c>
      <c r="K177" s="19">
        <v>-2.9802322387695311E-14</v>
      </c>
      <c r="L177" s="19">
        <v>0</v>
      </c>
    </row>
    <row r="178" spans="1:2585">
      <c r="A178" s="106" t="s">
        <v>76</v>
      </c>
      <c r="B178" s="19">
        <v>5314.74440013</v>
      </c>
      <c r="C178" s="19">
        <v>5180.0803040500004</v>
      </c>
      <c r="D178" s="19">
        <v>5180.0803040500004</v>
      </c>
      <c r="E178" s="19">
        <v>3911.9426840700003</v>
      </c>
      <c r="F178" s="19">
        <v>1748.02699188</v>
      </c>
      <c r="G178" s="19">
        <v>1614.5787478900006</v>
      </c>
      <c r="H178" s="19">
        <v>2302.2352563900004</v>
      </c>
      <c r="I178" s="19">
        <v>-3820.9811225100002</v>
      </c>
      <c r="J178" s="19">
        <v>2491.1587390000004</v>
      </c>
      <c r="K178" s="19">
        <v>2491.158739</v>
      </c>
      <c r="L178" s="19">
        <v>2491.1587386899996</v>
      </c>
    </row>
    <row r="179" spans="1:2585">
      <c r="A179" s="106" t="s">
        <v>77</v>
      </c>
      <c r="B179" s="19">
        <v>646.65314193999291</v>
      </c>
      <c r="C179" s="19">
        <v>748.55215684001109</v>
      </c>
      <c r="D179" s="19">
        <v>971.47935660998769</v>
      </c>
      <c r="E179" s="19">
        <v>859.48234187999219</v>
      </c>
      <c r="F179" s="19">
        <v>827.72962257000131</v>
      </c>
      <c r="G179" s="19">
        <v>1770.0851906899854</v>
      </c>
      <c r="H179" s="19">
        <v>5034.7683780399711</v>
      </c>
      <c r="I179" s="19">
        <v>6312.1398613699939</v>
      </c>
      <c r="J179" s="19">
        <v>510.19047715999801</v>
      </c>
      <c r="K179" s="19">
        <v>384.8970606800255</v>
      </c>
      <c r="L179" s="19">
        <v>370.01226828002638</v>
      </c>
    </row>
    <row r="180" spans="1:2585" ht="16.5" customHeight="1">
      <c r="A180" s="116" t="s">
        <v>78</v>
      </c>
      <c r="B180" s="20">
        <v>5276.5269120699904</v>
      </c>
      <c r="C180" s="20">
        <v>4974.1568368900116</v>
      </c>
      <c r="D180" s="20">
        <v>4968.6678264499906</v>
      </c>
      <c r="E180" s="20">
        <v>5260.082709939993</v>
      </c>
      <c r="F180" s="20">
        <v>10070.892308340008</v>
      </c>
      <c r="G180" s="20">
        <v>10315.921771459987</v>
      </c>
      <c r="H180" s="20">
        <v>14162.111844499967</v>
      </c>
      <c r="I180" s="20">
        <v>14740.937013879997</v>
      </c>
      <c r="J180" s="20">
        <v>15647.43021497999</v>
      </c>
      <c r="K180" s="20">
        <v>15676.878646240026</v>
      </c>
      <c r="L180" s="20">
        <v>15968.549961270011</v>
      </c>
    </row>
    <row r="181" spans="1:2585">
      <c r="A181" s="116" t="s">
        <v>79</v>
      </c>
      <c r="B181" s="20">
        <v>10872.595161420002</v>
      </c>
      <c r="C181" s="20">
        <v>11060.60582382</v>
      </c>
      <c r="D181" s="20">
        <v>15736.000084710002</v>
      </c>
      <c r="E181" s="20">
        <v>15743.648668110001</v>
      </c>
      <c r="F181" s="20">
        <v>11752.677943569999</v>
      </c>
      <c r="G181" s="20">
        <v>11932.25533484</v>
      </c>
      <c r="H181" s="20">
        <v>13603.06018676</v>
      </c>
      <c r="I181" s="20">
        <v>15857.51181199</v>
      </c>
      <c r="J181" s="20">
        <v>16761.349277900001</v>
      </c>
      <c r="K181" s="20">
        <v>16857.736475819998</v>
      </c>
      <c r="L181" s="20">
        <v>18298.87399303</v>
      </c>
    </row>
    <row r="182" spans="1:2585" s="15" customFormat="1">
      <c r="A182" s="9" t="s">
        <v>80</v>
      </c>
      <c r="B182" s="14">
        <v>96148.330807510021</v>
      </c>
      <c r="C182" s="14">
        <v>105023.58440057003</v>
      </c>
      <c r="D182" s="14">
        <v>110200.24543318999</v>
      </c>
      <c r="E182" s="14">
        <v>109223.29092728999</v>
      </c>
      <c r="F182" s="14">
        <v>103847.70107775001</v>
      </c>
      <c r="G182" s="14">
        <v>111068.01906706995</v>
      </c>
      <c r="H182" s="14">
        <v>135726.83732658997</v>
      </c>
      <c r="I182" s="14">
        <v>141263.11272796002</v>
      </c>
      <c r="J182" s="14">
        <v>136949.19921793006</v>
      </c>
      <c r="K182" s="14">
        <v>144931.75264855003</v>
      </c>
      <c r="L182" s="14">
        <v>156712.63681996003</v>
      </c>
      <c r="M182"/>
      <c r="N182"/>
      <c r="O182"/>
      <c r="P182"/>
    </row>
    <row r="183" spans="1:2585" s="100" customFormat="1">
      <c r="A183" s="4" t="s">
        <v>155</v>
      </c>
      <c r="B183" s="5" t="s">
        <v>265</v>
      </c>
      <c r="C183" s="5" t="s">
        <v>270</v>
      </c>
      <c r="D183" s="5" t="s">
        <v>271</v>
      </c>
      <c r="E183" s="5" t="s">
        <v>278</v>
      </c>
      <c r="F183" s="5" t="s">
        <v>340</v>
      </c>
      <c r="G183" s="5" t="s">
        <v>356</v>
      </c>
      <c r="H183" s="5" t="s">
        <v>407</v>
      </c>
      <c r="I183" s="5" t="s">
        <v>412</v>
      </c>
      <c r="J183" s="5" t="s">
        <v>418</v>
      </c>
      <c r="K183" s="5" t="s">
        <v>425</v>
      </c>
      <c r="L183" s="5" t="s">
        <v>427</v>
      </c>
      <c r="M183"/>
      <c r="N183"/>
      <c r="O183"/>
      <c r="P183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  <c r="EP183" s="2"/>
      <c r="EQ183" s="2"/>
      <c r="ER183" s="2"/>
      <c r="ES183" s="2"/>
      <c r="ET183" s="2"/>
      <c r="EU183" s="2"/>
      <c r="EV183" s="2"/>
      <c r="EW183" s="2"/>
      <c r="EX183" s="2"/>
      <c r="EY183" s="2"/>
      <c r="EZ183" s="2"/>
      <c r="FA183" s="2"/>
      <c r="FB183" s="2"/>
      <c r="FC183" s="2"/>
      <c r="FD183" s="2"/>
      <c r="FE183" s="2"/>
      <c r="FF183" s="2"/>
      <c r="FG183" s="2"/>
      <c r="FH183" s="2"/>
      <c r="FI183" s="2"/>
      <c r="FJ183" s="2"/>
      <c r="FK183" s="2"/>
      <c r="FL183" s="2"/>
      <c r="FM183" s="2"/>
      <c r="FN183" s="2"/>
      <c r="FO183" s="2"/>
      <c r="FP183" s="2"/>
      <c r="FQ183" s="2"/>
      <c r="FR183" s="2"/>
      <c r="FS183" s="2"/>
      <c r="FT183" s="2"/>
      <c r="FU183" s="2"/>
      <c r="FV183" s="2"/>
      <c r="FW183" s="2"/>
      <c r="FX183" s="2"/>
      <c r="FY183" s="2"/>
      <c r="FZ183" s="2"/>
      <c r="GA183" s="2"/>
      <c r="GB183" s="2"/>
      <c r="GC183" s="2"/>
      <c r="GD183" s="2"/>
      <c r="GE183" s="2"/>
      <c r="GF183" s="2"/>
      <c r="GG183" s="2"/>
      <c r="GH183" s="2"/>
      <c r="GI183" s="2"/>
      <c r="GJ183" s="2"/>
      <c r="GK183" s="2"/>
      <c r="GL183" s="2"/>
      <c r="GM183" s="2"/>
      <c r="GN183" s="2"/>
      <c r="GO183" s="2"/>
      <c r="GP183" s="2"/>
      <c r="GQ183" s="2"/>
      <c r="GR183" s="2"/>
      <c r="GS183" s="2"/>
      <c r="GT183" s="2"/>
      <c r="GU183" s="2"/>
      <c r="GV183" s="2"/>
      <c r="GW183" s="2"/>
      <c r="GX183" s="2"/>
      <c r="GY183" s="2"/>
      <c r="GZ183" s="2"/>
      <c r="HA183" s="2"/>
      <c r="HB183" s="2"/>
      <c r="HC183" s="2"/>
      <c r="HD183" s="2"/>
      <c r="HE183" s="2"/>
      <c r="HF183" s="2"/>
      <c r="HG183" s="2"/>
      <c r="HH183" s="2"/>
      <c r="HI183" s="2"/>
      <c r="HJ183" s="2"/>
      <c r="HK183" s="2"/>
      <c r="HL183" s="2"/>
      <c r="HM183" s="2"/>
      <c r="HN183" s="2"/>
      <c r="HO183" s="2"/>
      <c r="HP183" s="2"/>
      <c r="HQ183" s="2"/>
      <c r="HR183" s="2"/>
      <c r="HS183" s="2"/>
      <c r="HT183" s="2"/>
      <c r="HU183" s="2"/>
      <c r="HV183" s="2"/>
      <c r="HW183" s="2"/>
      <c r="HX183" s="2"/>
      <c r="HY183" s="2"/>
      <c r="HZ183" s="2"/>
      <c r="IA183" s="2"/>
      <c r="IB183" s="2"/>
      <c r="IC183" s="2"/>
      <c r="ID183" s="2"/>
      <c r="IE183" s="2"/>
      <c r="IF183" s="2"/>
      <c r="IG183" s="2"/>
      <c r="IH183" s="2"/>
      <c r="II183" s="2"/>
      <c r="IJ183" s="2"/>
      <c r="IK183" s="2"/>
      <c r="IL183" s="2"/>
      <c r="IM183" s="2"/>
      <c r="IN183" s="2"/>
      <c r="IO183" s="2"/>
      <c r="IP183" s="2"/>
      <c r="IQ183" s="2"/>
      <c r="IR183" s="2"/>
      <c r="IS183" s="2"/>
      <c r="IT183" s="2"/>
      <c r="IU183" s="2"/>
      <c r="IV183" s="2"/>
      <c r="IW183" s="2"/>
      <c r="IX183" s="2"/>
      <c r="IY183" s="2"/>
      <c r="IZ183" s="2"/>
      <c r="JA183" s="2"/>
      <c r="JB183" s="2"/>
      <c r="JC183" s="2"/>
      <c r="JD183" s="2"/>
      <c r="JE183" s="2"/>
      <c r="JF183" s="2"/>
      <c r="JG183" s="2"/>
      <c r="JH183" s="2"/>
      <c r="JI183" s="2"/>
      <c r="JJ183" s="2"/>
      <c r="JK183" s="2"/>
      <c r="JL183" s="2"/>
      <c r="JM183" s="2"/>
      <c r="JN183" s="2"/>
      <c r="JO183" s="2"/>
      <c r="JP183" s="2"/>
      <c r="JQ183" s="2"/>
      <c r="JR183" s="2"/>
      <c r="JS183" s="2"/>
      <c r="JT183" s="2"/>
      <c r="JU183" s="2"/>
      <c r="JV183" s="2"/>
      <c r="JW183" s="2"/>
      <c r="JX183" s="2"/>
      <c r="JY183" s="2"/>
      <c r="JZ183" s="2"/>
      <c r="KA183" s="2"/>
      <c r="KB183" s="2"/>
      <c r="KC183" s="2"/>
      <c r="KD183" s="2"/>
      <c r="KE183" s="2"/>
      <c r="KF183" s="2"/>
      <c r="KG183" s="2"/>
      <c r="KH183" s="2"/>
      <c r="KI183" s="2"/>
      <c r="KJ183" s="2"/>
      <c r="KK183" s="2"/>
      <c r="KL183" s="2"/>
      <c r="KM183" s="2"/>
      <c r="KN183" s="2"/>
      <c r="KO183" s="2"/>
      <c r="KP183" s="2"/>
      <c r="KQ183" s="2"/>
      <c r="KR183" s="2"/>
      <c r="KS183" s="2"/>
      <c r="KT183" s="2"/>
      <c r="KU183" s="2"/>
      <c r="KV183" s="2"/>
      <c r="KW183" s="2"/>
      <c r="KX183" s="2"/>
      <c r="KY183" s="2"/>
      <c r="KZ183" s="2"/>
      <c r="LA183" s="2"/>
      <c r="LB183" s="2"/>
      <c r="LC183" s="2"/>
      <c r="LD183" s="2"/>
      <c r="LE183" s="2"/>
      <c r="LF183" s="2"/>
      <c r="LG183" s="2"/>
      <c r="LH183" s="2"/>
      <c r="LI183" s="2"/>
      <c r="LJ183" s="2"/>
      <c r="LK183" s="2"/>
      <c r="LL183" s="2"/>
      <c r="LM183" s="2"/>
      <c r="LN183" s="2"/>
      <c r="LO183" s="2"/>
      <c r="LP183" s="2"/>
      <c r="LQ183" s="2"/>
      <c r="LR183" s="2"/>
      <c r="LS183" s="2"/>
      <c r="LT183" s="2"/>
      <c r="LU183" s="2"/>
      <c r="LV183" s="2"/>
      <c r="LW183" s="2"/>
      <c r="LX183" s="2"/>
      <c r="LY183" s="2"/>
      <c r="LZ183" s="2"/>
      <c r="MA183" s="2"/>
      <c r="MB183" s="2"/>
      <c r="MC183" s="2"/>
      <c r="MD183" s="2"/>
      <c r="ME183" s="2"/>
      <c r="MF183" s="2"/>
      <c r="MG183" s="2"/>
      <c r="MH183" s="2"/>
      <c r="MI183" s="2"/>
      <c r="MJ183" s="2"/>
      <c r="MK183" s="2"/>
      <c r="ML183" s="2"/>
      <c r="MM183" s="2"/>
      <c r="MN183" s="2"/>
      <c r="MO183" s="2"/>
      <c r="MP183" s="2"/>
      <c r="MQ183" s="2"/>
      <c r="MR183" s="2"/>
      <c r="MS183" s="2"/>
      <c r="MT183" s="2"/>
      <c r="MU183" s="2"/>
      <c r="MV183" s="2"/>
      <c r="MW183" s="2"/>
      <c r="MX183" s="2"/>
      <c r="MY183" s="2"/>
      <c r="MZ183" s="2"/>
      <c r="NA183" s="2"/>
      <c r="NB183" s="2"/>
      <c r="NC183" s="2"/>
      <c r="ND183" s="2"/>
      <c r="NE183" s="2"/>
      <c r="NF183" s="2"/>
      <c r="NG183" s="2"/>
      <c r="NH183" s="2"/>
      <c r="NI183" s="2"/>
      <c r="NJ183" s="2"/>
      <c r="NK183" s="2"/>
      <c r="NL183" s="2"/>
      <c r="NM183" s="2"/>
      <c r="NN183" s="2"/>
      <c r="NO183" s="2"/>
      <c r="NP183" s="2"/>
      <c r="NQ183" s="2"/>
      <c r="NR183" s="2"/>
      <c r="NS183" s="2"/>
      <c r="NT183" s="2"/>
      <c r="NU183" s="2"/>
      <c r="NV183" s="2"/>
      <c r="NW183" s="2"/>
      <c r="NX183" s="2"/>
      <c r="NY183" s="2"/>
      <c r="NZ183" s="2"/>
      <c r="OA183" s="2"/>
      <c r="OB183" s="2"/>
      <c r="OC183" s="2"/>
      <c r="OD183" s="2"/>
      <c r="OE183" s="2"/>
      <c r="OF183" s="2"/>
      <c r="OG183" s="2"/>
      <c r="OH183" s="2"/>
      <c r="OI183" s="2"/>
      <c r="OJ183" s="2"/>
      <c r="OK183" s="2"/>
      <c r="OL183" s="2"/>
      <c r="OM183" s="2"/>
      <c r="ON183" s="2"/>
      <c r="OO183" s="2"/>
      <c r="OP183" s="2"/>
      <c r="OQ183" s="2"/>
      <c r="OR183" s="2"/>
      <c r="OS183" s="2"/>
      <c r="OT183" s="2"/>
      <c r="OU183" s="2"/>
      <c r="OV183" s="2"/>
      <c r="OW183" s="2"/>
      <c r="OX183" s="2"/>
      <c r="OY183" s="2"/>
      <c r="OZ183" s="2"/>
      <c r="PA183" s="2"/>
      <c r="PB183" s="2"/>
      <c r="PC183" s="2"/>
      <c r="PD183" s="2"/>
      <c r="PE183" s="2"/>
      <c r="PF183" s="2"/>
      <c r="PG183" s="2"/>
      <c r="PH183" s="2"/>
      <c r="PI183" s="2"/>
      <c r="PJ183" s="2"/>
      <c r="PK183" s="2"/>
      <c r="PL183" s="2"/>
      <c r="PM183" s="2"/>
      <c r="PN183" s="2"/>
      <c r="PO183" s="2"/>
      <c r="PP183" s="2"/>
      <c r="PQ183" s="2"/>
      <c r="PR183" s="2"/>
      <c r="PS183" s="2"/>
      <c r="PT183" s="2"/>
      <c r="PU183" s="2"/>
      <c r="PV183" s="2"/>
      <c r="PW183" s="2"/>
      <c r="PX183" s="2"/>
      <c r="PY183" s="2"/>
      <c r="PZ183" s="2"/>
      <c r="QA183" s="2"/>
      <c r="QB183" s="2"/>
      <c r="QC183" s="2"/>
      <c r="QD183" s="2"/>
      <c r="QE183" s="2"/>
      <c r="QF183" s="2"/>
      <c r="QG183" s="2"/>
      <c r="QH183" s="2"/>
      <c r="QI183" s="2"/>
      <c r="QJ183" s="2"/>
      <c r="QK183" s="2"/>
      <c r="QL183" s="2"/>
      <c r="QM183" s="2"/>
      <c r="QN183" s="2"/>
      <c r="QO183" s="2"/>
      <c r="QP183" s="2"/>
      <c r="QQ183" s="2"/>
      <c r="QR183" s="2"/>
      <c r="QS183" s="2"/>
      <c r="QT183" s="2"/>
      <c r="QU183" s="2"/>
      <c r="QV183" s="2"/>
      <c r="QW183" s="2"/>
      <c r="QX183" s="2"/>
      <c r="QY183" s="2"/>
      <c r="QZ183" s="2"/>
      <c r="RA183" s="2"/>
      <c r="RB183" s="2"/>
      <c r="RC183" s="2"/>
      <c r="RD183" s="2"/>
      <c r="RE183" s="2"/>
      <c r="RF183" s="2"/>
      <c r="RG183" s="2"/>
      <c r="RH183" s="2"/>
      <c r="RI183" s="2"/>
      <c r="RJ183" s="2"/>
      <c r="RK183" s="2"/>
      <c r="RL183" s="2"/>
      <c r="RM183" s="2"/>
      <c r="RN183" s="2"/>
      <c r="RO183" s="2"/>
      <c r="RP183" s="2"/>
      <c r="RQ183" s="2"/>
      <c r="RR183" s="2"/>
      <c r="RS183" s="2"/>
      <c r="RT183" s="2"/>
      <c r="RU183" s="2"/>
      <c r="RV183" s="2"/>
      <c r="RW183" s="2"/>
      <c r="RX183" s="2"/>
      <c r="RY183" s="2"/>
      <c r="RZ183" s="2"/>
      <c r="SA183" s="2"/>
      <c r="SB183" s="2"/>
      <c r="SC183" s="2"/>
      <c r="SD183" s="2"/>
      <c r="SE183" s="2"/>
      <c r="SF183" s="2"/>
      <c r="SG183" s="2"/>
      <c r="SH183" s="2"/>
      <c r="SI183" s="2"/>
      <c r="SJ183" s="2"/>
      <c r="SK183" s="2"/>
      <c r="SL183" s="2"/>
      <c r="SM183" s="2"/>
      <c r="SN183" s="2"/>
      <c r="SO183" s="2"/>
      <c r="SP183" s="2"/>
      <c r="SQ183" s="2"/>
      <c r="SR183" s="2"/>
      <c r="SS183" s="2"/>
      <c r="ST183" s="2"/>
      <c r="SU183" s="2"/>
      <c r="SV183" s="2"/>
      <c r="SW183" s="2"/>
      <c r="SX183" s="2"/>
      <c r="SY183" s="2"/>
      <c r="SZ183" s="2"/>
      <c r="TA183" s="2"/>
      <c r="TB183" s="2"/>
      <c r="TC183" s="2"/>
      <c r="TD183" s="2"/>
      <c r="TE183" s="2"/>
      <c r="TF183" s="2"/>
      <c r="TG183" s="2"/>
      <c r="TH183" s="2"/>
      <c r="TI183" s="2"/>
      <c r="TJ183" s="2"/>
      <c r="TK183" s="2"/>
      <c r="TL183" s="2"/>
      <c r="TM183" s="2"/>
      <c r="TN183" s="2"/>
      <c r="TO183" s="2"/>
      <c r="TP183" s="2"/>
      <c r="TQ183" s="2"/>
      <c r="TR183" s="2"/>
      <c r="TS183" s="2"/>
      <c r="TT183" s="2"/>
      <c r="TU183" s="2"/>
      <c r="TV183" s="2"/>
      <c r="TW183" s="2"/>
      <c r="TX183" s="2"/>
      <c r="TY183" s="2"/>
      <c r="TZ183" s="2"/>
      <c r="UA183" s="2"/>
      <c r="UB183" s="2"/>
      <c r="UC183" s="2"/>
      <c r="UD183" s="2"/>
      <c r="UE183" s="2"/>
      <c r="UF183" s="2"/>
      <c r="UG183" s="2"/>
      <c r="UH183" s="2"/>
      <c r="UI183" s="2"/>
      <c r="UJ183" s="2"/>
      <c r="UK183" s="2"/>
      <c r="UL183" s="2"/>
      <c r="UM183" s="2"/>
      <c r="UN183" s="2"/>
      <c r="UO183" s="2"/>
      <c r="UP183" s="2"/>
      <c r="UQ183" s="2"/>
      <c r="UR183" s="2"/>
      <c r="US183" s="2"/>
      <c r="UT183" s="2"/>
      <c r="UU183" s="2"/>
      <c r="UV183" s="2"/>
      <c r="UW183" s="2"/>
      <c r="UX183" s="2"/>
      <c r="UY183" s="2"/>
      <c r="UZ183" s="2"/>
      <c r="VA183" s="2"/>
      <c r="VB183" s="2"/>
      <c r="VC183" s="2"/>
      <c r="VD183" s="2"/>
      <c r="VE183" s="2"/>
      <c r="VF183" s="2"/>
      <c r="VG183" s="2"/>
      <c r="VH183" s="2"/>
      <c r="VI183" s="2"/>
      <c r="VJ183" s="2"/>
      <c r="VK183" s="2"/>
      <c r="VL183" s="2"/>
      <c r="VM183" s="2"/>
      <c r="VN183" s="2"/>
      <c r="VO183" s="2"/>
      <c r="VP183" s="2"/>
      <c r="VQ183" s="2"/>
      <c r="VR183" s="2"/>
      <c r="VS183" s="2"/>
      <c r="VT183" s="2"/>
      <c r="VU183" s="2"/>
      <c r="VV183" s="2"/>
      <c r="VW183" s="2"/>
      <c r="VX183" s="2"/>
      <c r="VY183" s="2"/>
      <c r="VZ183" s="2"/>
      <c r="WA183" s="2"/>
      <c r="WB183" s="2"/>
      <c r="WC183" s="2"/>
      <c r="WD183" s="2"/>
      <c r="WE183" s="2"/>
      <c r="WF183" s="2"/>
      <c r="WG183" s="2"/>
      <c r="WH183" s="2"/>
      <c r="WI183" s="2"/>
      <c r="WJ183" s="2"/>
      <c r="WK183" s="2"/>
      <c r="WL183" s="2"/>
      <c r="WM183" s="2"/>
      <c r="WN183" s="2"/>
      <c r="WO183" s="2"/>
      <c r="WP183" s="2"/>
      <c r="WQ183" s="2"/>
      <c r="WR183" s="2"/>
      <c r="WS183" s="2"/>
      <c r="WT183" s="2"/>
      <c r="WU183" s="2"/>
      <c r="WV183" s="2"/>
      <c r="WW183" s="2"/>
      <c r="WX183" s="2"/>
      <c r="WY183" s="2"/>
      <c r="WZ183" s="2"/>
      <c r="XA183" s="2"/>
      <c r="XB183" s="2"/>
      <c r="XC183" s="2"/>
      <c r="XD183" s="2"/>
      <c r="XE183" s="2"/>
      <c r="XF183" s="2"/>
      <c r="XG183" s="2"/>
      <c r="XH183" s="2"/>
      <c r="XI183" s="2"/>
      <c r="XJ183" s="2"/>
      <c r="XK183" s="2"/>
      <c r="XL183" s="2"/>
      <c r="XM183" s="2"/>
      <c r="XN183" s="2"/>
      <c r="XO183" s="2"/>
      <c r="XP183" s="2"/>
      <c r="XQ183" s="2"/>
      <c r="XR183" s="2"/>
      <c r="XS183" s="2"/>
      <c r="XT183" s="2"/>
      <c r="XU183" s="2"/>
      <c r="XV183" s="2"/>
      <c r="XW183" s="2"/>
      <c r="XX183" s="2"/>
      <c r="XY183" s="2"/>
      <c r="XZ183" s="2"/>
      <c r="YA183" s="2"/>
      <c r="YB183" s="2"/>
      <c r="YC183" s="2"/>
      <c r="YD183" s="2"/>
      <c r="YE183" s="2"/>
      <c r="YF183" s="2"/>
      <c r="YG183" s="2"/>
      <c r="YH183" s="2"/>
      <c r="YI183" s="2"/>
      <c r="YJ183" s="2"/>
      <c r="YK183" s="2"/>
      <c r="YL183" s="2"/>
      <c r="YM183" s="2"/>
      <c r="YN183" s="2"/>
      <c r="YO183" s="2"/>
      <c r="YP183" s="2"/>
      <c r="YQ183" s="2"/>
      <c r="YR183" s="2"/>
      <c r="YS183" s="2"/>
      <c r="YT183" s="2"/>
      <c r="YU183" s="2"/>
      <c r="YV183" s="2"/>
      <c r="YW183" s="2"/>
      <c r="YX183" s="2"/>
      <c r="YY183" s="2"/>
      <c r="YZ183" s="2"/>
      <c r="ZA183" s="2"/>
      <c r="ZB183" s="2"/>
      <c r="ZC183" s="2"/>
      <c r="ZD183" s="2"/>
      <c r="ZE183" s="2"/>
      <c r="ZF183" s="2"/>
      <c r="ZG183" s="2"/>
      <c r="ZH183" s="2"/>
      <c r="ZI183" s="2"/>
      <c r="ZJ183" s="2"/>
      <c r="ZK183" s="2"/>
      <c r="ZL183" s="2"/>
      <c r="ZM183" s="2"/>
      <c r="ZN183" s="2"/>
      <c r="ZO183" s="2"/>
      <c r="ZP183" s="2"/>
      <c r="ZQ183" s="2"/>
      <c r="ZR183" s="2"/>
      <c r="ZS183" s="2"/>
      <c r="ZT183" s="2"/>
      <c r="ZU183" s="2"/>
      <c r="ZV183" s="2"/>
      <c r="ZW183" s="2"/>
      <c r="ZX183" s="2"/>
      <c r="ZY183" s="2"/>
      <c r="ZZ183" s="2"/>
      <c r="AAA183" s="2"/>
      <c r="AAB183" s="2"/>
      <c r="AAC183" s="2"/>
      <c r="AAD183" s="2"/>
      <c r="AAE183" s="2"/>
      <c r="AAF183" s="2"/>
      <c r="AAG183" s="2"/>
      <c r="AAH183" s="2"/>
      <c r="AAI183" s="2"/>
      <c r="AAJ183" s="2"/>
      <c r="AAK183" s="2"/>
      <c r="AAL183" s="2"/>
      <c r="AAM183" s="2"/>
      <c r="AAN183" s="2"/>
      <c r="AAO183" s="2"/>
      <c r="AAP183" s="2"/>
      <c r="AAQ183" s="2"/>
      <c r="AAR183" s="2"/>
      <c r="AAS183" s="2"/>
      <c r="AAT183" s="2"/>
      <c r="AAU183" s="2"/>
      <c r="AAV183" s="2"/>
      <c r="AAW183" s="2"/>
      <c r="AAX183" s="2"/>
      <c r="AAY183" s="2"/>
      <c r="AAZ183" s="2"/>
      <c r="ABA183" s="2"/>
      <c r="ABB183" s="2"/>
      <c r="ABC183" s="2"/>
      <c r="ABD183" s="2"/>
      <c r="ABE183" s="2"/>
      <c r="ABF183" s="2"/>
      <c r="ABG183" s="2"/>
      <c r="ABH183" s="2"/>
      <c r="ABI183" s="2"/>
      <c r="ABJ183" s="2"/>
      <c r="ABK183" s="2"/>
      <c r="ABL183" s="2"/>
      <c r="ABM183" s="2"/>
      <c r="ABN183" s="2"/>
      <c r="ABO183" s="2"/>
      <c r="ABP183" s="2"/>
      <c r="ABQ183" s="2"/>
      <c r="ABR183" s="2"/>
      <c r="ABS183" s="2"/>
      <c r="ABT183" s="2"/>
      <c r="ABU183" s="2"/>
      <c r="ABV183" s="2"/>
      <c r="ABW183" s="2"/>
      <c r="ABX183" s="2"/>
      <c r="ABY183" s="2"/>
      <c r="ABZ183" s="2"/>
      <c r="ACA183" s="2"/>
      <c r="ACB183" s="2"/>
      <c r="ACC183" s="2"/>
      <c r="ACD183" s="2"/>
      <c r="ACE183" s="2"/>
      <c r="ACF183" s="2"/>
      <c r="ACG183" s="2"/>
      <c r="ACH183" s="2"/>
      <c r="ACI183" s="2"/>
      <c r="ACJ183" s="2"/>
      <c r="ACK183" s="2"/>
      <c r="ACL183" s="2"/>
      <c r="ACM183" s="2"/>
      <c r="ACN183" s="2"/>
      <c r="ACO183" s="2"/>
      <c r="ACP183" s="2"/>
      <c r="ACQ183" s="2"/>
      <c r="ACR183" s="2"/>
      <c r="ACS183" s="2"/>
      <c r="ACT183" s="2"/>
      <c r="ACU183" s="2"/>
      <c r="ACV183" s="2"/>
      <c r="ACW183" s="2"/>
      <c r="ACX183" s="2"/>
      <c r="ACY183" s="2"/>
      <c r="ACZ183" s="2"/>
      <c r="ADA183" s="2"/>
      <c r="ADB183" s="2"/>
      <c r="ADC183" s="2"/>
      <c r="ADD183" s="2"/>
      <c r="ADE183" s="2"/>
      <c r="ADF183" s="2"/>
      <c r="ADG183" s="2"/>
      <c r="ADH183" s="2"/>
      <c r="ADI183" s="2"/>
      <c r="ADJ183" s="2"/>
      <c r="ADK183" s="2"/>
      <c r="ADL183" s="2"/>
      <c r="ADM183" s="2"/>
      <c r="ADN183" s="2"/>
      <c r="ADO183" s="2"/>
      <c r="ADP183" s="2"/>
      <c r="ADQ183" s="2"/>
      <c r="ADR183" s="2"/>
      <c r="ADS183" s="2"/>
      <c r="ADT183" s="2"/>
      <c r="ADU183" s="2"/>
      <c r="ADV183" s="2"/>
      <c r="ADW183" s="2"/>
      <c r="ADX183" s="2"/>
      <c r="ADY183" s="2"/>
      <c r="ADZ183" s="2"/>
      <c r="AEA183" s="2"/>
      <c r="AEB183" s="2"/>
      <c r="AEC183" s="2"/>
      <c r="AED183" s="2"/>
      <c r="AEE183" s="2"/>
      <c r="AEF183" s="2"/>
      <c r="AEG183" s="2"/>
      <c r="AEH183" s="2"/>
      <c r="AEI183" s="2"/>
      <c r="AEJ183" s="2"/>
      <c r="AEK183" s="2"/>
      <c r="AEL183" s="2"/>
      <c r="AEM183" s="2"/>
      <c r="AEN183" s="2"/>
      <c r="AEO183" s="2"/>
      <c r="AEP183" s="2"/>
      <c r="AEQ183" s="2"/>
      <c r="AER183" s="2"/>
      <c r="AES183" s="2"/>
      <c r="AET183" s="2"/>
      <c r="AEU183" s="2"/>
      <c r="AEV183" s="2"/>
      <c r="AEW183" s="2"/>
      <c r="AEX183" s="2"/>
      <c r="AEY183" s="2"/>
      <c r="AEZ183" s="2"/>
      <c r="AFA183" s="2"/>
      <c r="AFB183" s="2"/>
      <c r="AFC183" s="2"/>
      <c r="AFD183" s="2"/>
      <c r="AFE183" s="2"/>
      <c r="AFF183" s="2"/>
      <c r="AFG183" s="2"/>
      <c r="AFH183" s="2"/>
      <c r="AFI183" s="2"/>
      <c r="AFJ183" s="2"/>
      <c r="AFK183" s="2"/>
      <c r="AFL183" s="2"/>
      <c r="AFM183" s="2"/>
      <c r="AFN183" s="2"/>
      <c r="AFO183" s="2"/>
      <c r="AFP183" s="2"/>
      <c r="AFQ183" s="2"/>
      <c r="AFR183" s="2"/>
      <c r="AFS183" s="2"/>
      <c r="AFT183" s="2"/>
      <c r="AFU183" s="2"/>
      <c r="AFV183" s="2"/>
      <c r="AFW183" s="2"/>
      <c r="AFX183" s="2"/>
      <c r="AFY183" s="2"/>
      <c r="AFZ183" s="2"/>
      <c r="AGA183" s="2"/>
      <c r="AGB183" s="2"/>
      <c r="AGC183" s="2"/>
      <c r="AGD183" s="2"/>
      <c r="AGE183" s="2"/>
      <c r="AGF183" s="2"/>
      <c r="AGG183" s="2"/>
      <c r="AGH183" s="2"/>
      <c r="AGI183" s="2"/>
      <c r="AGJ183" s="2"/>
      <c r="AGK183" s="2"/>
      <c r="AGL183" s="2"/>
      <c r="AGM183" s="2"/>
      <c r="AGN183" s="2"/>
      <c r="AGO183" s="2"/>
      <c r="AGP183" s="2"/>
      <c r="AGQ183" s="2"/>
      <c r="AGR183" s="2"/>
      <c r="AGS183" s="2"/>
      <c r="AGT183" s="2"/>
      <c r="AGU183" s="2"/>
      <c r="AGV183" s="2"/>
      <c r="AGW183" s="2"/>
      <c r="AGX183" s="2"/>
      <c r="AGY183" s="2"/>
      <c r="AGZ183" s="2"/>
      <c r="AHA183" s="2"/>
      <c r="AHB183" s="2"/>
      <c r="AHC183" s="2"/>
      <c r="AHD183" s="2"/>
      <c r="AHE183" s="2"/>
      <c r="AHF183" s="2"/>
      <c r="AHG183" s="2"/>
      <c r="AHH183" s="2"/>
      <c r="AHI183" s="2"/>
      <c r="AHJ183" s="2"/>
      <c r="AHK183" s="2"/>
      <c r="AHL183" s="2"/>
      <c r="AHM183" s="2"/>
      <c r="AHN183" s="2"/>
      <c r="AHO183" s="2"/>
      <c r="AHP183" s="2"/>
      <c r="AHQ183" s="2"/>
      <c r="AHR183" s="2"/>
      <c r="AHS183" s="2"/>
      <c r="AHT183" s="2"/>
      <c r="AHU183" s="2"/>
      <c r="AHV183" s="2"/>
      <c r="AHW183" s="2"/>
      <c r="AHX183" s="2"/>
      <c r="AHY183" s="2"/>
      <c r="AHZ183" s="2"/>
      <c r="AIA183" s="2"/>
      <c r="AIB183" s="2"/>
      <c r="AIC183" s="2"/>
      <c r="AID183" s="2"/>
      <c r="AIE183" s="2"/>
      <c r="AIF183" s="2"/>
      <c r="AIG183" s="2"/>
      <c r="AIH183" s="2"/>
      <c r="AII183" s="2"/>
      <c r="AIJ183" s="2"/>
      <c r="AIK183" s="2"/>
      <c r="AIL183" s="2"/>
      <c r="AIM183" s="2"/>
      <c r="AIN183" s="2"/>
      <c r="AIO183" s="2"/>
      <c r="AIP183" s="2"/>
      <c r="AIQ183" s="2"/>
      <c r="AIR183" s="2"/>
      <c r="AIS183" s="2"/>
      <c r="AIT183" s="2"/>
      <c r="AIU183" s="2"/>
      <c r="AIV183" s="2"/>
      <c r="AIW183" s="2"/>
      <c r="AIX183" s="2"/>
      <c r="AIY183" s="2"/>
      <c r="AIZ183" s="2"/>
      <c r="AJA183" s="2"/>
      <c r="AJB183" s="2"/>
      <c r="AJC183" s="2"/>
      <c r="AJD183" s="2"/>
      <c r="AJE183" s="2"/>
      <c r="AJF183" s="2"/>
      <c r="AJG183" s="2"/>
      <c r="AJH183" s="2"/>
      <c r="AJI183" s="2"/>
      <c r="AJJ183" s="2"/>
      <c r="AJK183" s="2"/>
      <c r="AJL183" s="2"/>
      <c r="AJM183" s="2"/>
      <c r="AJN183" s="2"/>
      <c r="AJO183" s="2"/>
      <c r="AJP183" s="2"/>
      <c r="AJQ183" s="2"/>
      <c r="AJR183" s="2"/>
      <c r="AJS183" s="2"/>
      <c r="AJT183" s="2"/>
      <c r="AJU183" s="2"/>
      <c r="AJV183" s="2"/>
      <c r="AJW183" s="2"/>
      <c r="AJX183" s="2"/>
      <c r="AJY183" s="2"/>
      <c r="AJZ183" s="2"/>
      <c r="AKA183" s="2"/>
      <c r="AKB183" s="2"/>
      <c r="AKC183" s="2"/>
      <c r="AKD183" s="2"/>
      <c r="AKE183" s="2"/>
      <c r="AKF183" s="2"/>
      <c r="AKG183" s="2"/>
      <c r="AKH183" s="2"/>
      <c r="AKI183" s="2"/>
      <c r="AKJ183" s="2"/>
      <c r="AKK183" s="2"/>
      <c r="AKL183" s="2"/>
      <c r="AKM183" s="2"/>
      <c r="AKN183" s="2"/>
      <c r="AKO183" s="2"/>
      <c r="AKP183" s="2"/>
      <c r="AKQ183" s="2"/>
      <c r="AKR183" s="2"/>
      <c r="AKS183" s="2"/>
      <c r="AKT183" s="2"/>
      <c r="AKU183" s="2"/>
      <c r="AKV183" s="2"/>
      <c r="AKW183" s="2"/>
      <c r="AKX183" s="2"/>
      <c r="AKY183" s="2"/>
      <c r="AKZ183" s="2"/>
      <c r="ALA183" s="2"/>
      <c r="ALB183" s="2"/>
      <c r="ALC183" s="2"/>
      <c r="ALD183" s="2"/>
      <c r="ALE183" s="2"/>
      <c r="ALF183" s="2"/>
      <c r="ALG183" s="2"/>
      <c r="ALH183" s="2"/>
      <c r="ALI183" s="2"/>
      <c r="ALJ183" s="2"/>
      <c r="ALK183" s="2"/>
      <c r="ALL183" s="2"/>
      <c r="ALM183" s="2"/>
      <c r="ALN183" s="2"/>
      <c r="ALO183" s="2"/>
      <c r="ALP183" s="2"/>
      <c r="ALQ183" s="2"/>
      <c r="ALR183" s="2"/>
      <c r="ALS183" s="2"/>
      <c r="ALT183" s="2"/>
      <c r="ALU183" s="2"/>
      <c r="ALV183" s="2"/>
      <c r="ALW183" s="2"/>
      <c r="ALX183" s="2"/>
      <c r="ALY183" s="2"/>
      <c r="ALZ183" s="2"/>
      <c r="AMA183" s="2"/>
      <c r="AMB183" s="2"/>
      <c r="AMC183" s="2"/>
      <c r="AMD183" s="2"/>
      <c r="AME183" s="2"/>
      <c r="AMF183" s="2"/>
      <c r="AMG183" s="2"/>
      <c r="AMH183" s="2"/>
      <c r="AMI183" s="2"/>
      <c r="AMJ183" s="2"/>
      <c r="AMK183" s="2"/>
      <c r="AML183" s="2"/>
      <c r="AMM183" s="2"/>
      <c r="AMN183" s="2"/>
      <c r="AMO183" s="2"/>
      <c r="AMP183" s="2"/>
      <c r="AMQ183" s="2"/>
      <c r="AMR183" s="2"/>
      <c r="AMS183" s="2"/>
      <c r="AMT183" s="2"/>
      <c r="AMU183" s="2"/>
      <c r="AMV183" s="2"/>
      <c r="AMW183" s="2"/>
      <c r="AMX183" s="2"/>
      <c r="AMY183" s="2"/>
      <c r="AMZ183" s="2"/>
      <c r="ANA183" s="2"/>
      <c r="ANB183" s="2"/>
      <c r="ANC183" s="2"/>
      <c r="AND183" s="2"/>
      <c r="ANE183" s="2"/>
      <c r="ANF183" s="2"/>
      <c r="ANG183" s="2"/>
      <c r="ANH183" s="2"/>
      <c r="ANI183" s="2"/>
      <c r="ANJ183" s="2"/>
      <c r="ANK183" s="2"/>
      <c r="ANL183" s="2"/>
      <c r="ANM183" s="2"/>
      <c r="ANN183" s="2"/>
      <c r="ANO183" s="2"/>
      <c r="ANP183" s="2"/>
      <c r="ANQ183" s="2"/>
      <c r="ANR183" s="2"/>
      <c r="ANS183" s="2"/>
      <c r="ANT183" s="2"/>
      <c r="ANU183" s="2"/>
      <c r="ANV183" s="2"/>
      <c r="ANW183" s="2"/>
      <c r="ANX183" s="2"/>
      <c r="ANY183" s="2"/>
      <c r="ANZ183" s="2"/>
      <c r="AOA183" s="2"/>
      <c r="AOB183" s="2"/>
      <c r="AOC183" s="2"/>
      <c r="AOD183" s="2"/>
      <c r="AOE183" s="2"/>
      <c r="AOF183" s="2"/>
      <c r="AOG183" s="2"/>
      <c r="AOH183" s="2"/>
      <c r="AOI183" s="2"/>
      <c r="AOJ183" s="2"/>
      <c r="AOK183" s="2"/>
      <c r="AOL183" s="2"/>
      <c r="AOM183" s="2"/>
      <c r="AON183" s="2"/>
      <c r="AOO183" s="2"/>
      <c r="AOP183" s="2"/>
      <c r="AOQ183" s="2"/>
      <c r="AOR183" s="2"/>
      <c r="AOS183" s="2"/>
      <c r="AOT183" s="2"/>
      <c r="AOU183" s="2"/>
      <c r="AOV183" s="2"/>
      <c r="AOW183" s="2"/>
      <c r="AOX183" s="2"/>
      <c r="AOY183" s="2"/>
      <c r="AOZ183" s="2"/>
      <c r="APA183" s="2"/>
      <c r="APB183" s="2"/>
      <c r="APC183" s="2"/>
      <c r="APD183" s="2"/>
      <c r="APE183" s="2"/>
      <c r="APF183" s="2"/>
      <c r="APG183" s="2"/>
      <c r="APH183" s="2"/>
      <c r="API183" s="2"/>
      <c r="APJ183" s="2"/>
      <c r="APK183" s="2"/>
      <c r="APL183" s="2"/>
      <c r="APM183" s="2"/>
      <c r="APN183" s="2"/>
      <c r="APO183" s="2"/>
      <c r="APP183" s="2"/>
      <c r="APQ183" s="2"/>
      <c r="APR183" s="2"/>
      <c r="APS183" s="2"/>
      <c r="APT183" s="2"/>
      <c r="APU183" s="2"/>
      <c r="APV183" s="2"/>
      <c r="APW183" s="2"/>
      <c r="APX183" s="2"/>
      <c r="APY183" s="2"/>
      <c r="APZ183" s="2"/>
      <c r="AQA183" s="2"/>
      <c r="AQB183" s="2"/>
      <c r="AQC183" s="2"/>
      <c r="AQD183" s="2"/>
      <c r="AQE183" s="2"/>
      <c r="AQF183" s="2"/>
      <c r="AQG183" s="2"/>
      <c r="AQH183" s="2"/>
      <c r="AQI183" s="2"/>
      <c r="AQJ183" s="2"/>
      <c r="AQK183" s="2"/>
      <c r="AQL183" s="2"/>
      <c r="AQM183" s="2"/>
      <c r="AQN183" s="2"/>
      <c r="AQO183" s="2"/>
      <c r="AQP183" s="2"/>
      <c r="AQQ183" s="2"/>
      <c r="AQR183" s="2"/>
      <c r="AQS183" s="2"/>
      <c r="AQT183" s="2"/>
      <c r="AQU183" s="2"/>
      <c r="AQV183" s="2"/>
      <c r="AQW183" s="2"/>
      <c r="AQX183" s="2"/>
      <c r="AQY183" s="2"/>
      <c r="AQZ183" s="2"/>
      <c r="ARA183" s="2"/>
      <c r="ARB183" s="2"/>
      <c r="ARC183" s="2"/>
      <c r="ARD183" s="2"/>
      <c r="ARE183" s="2"/>
      <c r="ARF183" s="2"/>
      <c r="ARG183" s="2"/>
      <c r="ARH183" s="2"/>
      <c r="ARI183" s="2"/>
      <c r="ARJ183" s="2"/>
      <c r="ARK183" s="2"/>
      <c r="ARL183" s="2"/>
      <c r="ARM183" s="2"/>
      <c r="ARN183" s="2"/>
      <c r="ARO183" s="2"/>
      <c r="ARP183" s="2"/>
      <c r="ARQ183" s="2"/>
      <c r="ARR183" s="2"/>
      <c r="ARS183" s="2"/>
      <c r="ART183" s="2"/>
      <c r="ARU183" s="2"/>
      <c r="ARV183" s="2"/>
      <c r="ARW183" s="2"/>
      <c r="ARX183" s="2"/>
      <c r="ARY183" s="2"/>
      <c r="ARZ183" s="2"/>
      <c r="ASA183" s="2"/>
      <c r="ASB183" s="2"/>
      <c r="ASC183" s="2"/>
      <c r="ASD183" s="2"/>
      <c r="ASE183" s="2"/>
      <c r="ASF183" s="2"/>
      <c r="ASG183" s="2"/>
      <c r="ASH183" s="2"/>
      <c r="ASI183" s="2"/>
      <c r="ASJ183" s="2"/>
      <c r="ASK183" s="2"/>
      <c r="ASL183" s="2"/>
      <c r="ASM183" s="2"/>
      <c r="ASN183" s="2"/>
      <c r="ASO183" s="2"/>
      <c r="ASP183" s="2"/>
      <c r="ASQ183" s="2"/>
      <c r="ASR183" s="2"/>
      <c r="ASS183" s="2"/>
      <c r="AST183" s="2"/>
      <c r="ASU183" s="2"/>
      <c r="ASV183" s="2"/>
      <c r="ASW183" s="2"/>
      <c r="ASX183" s="2"/>
      <c r="ASY183" s="2"/>
      <c r="ASZ183" s="2"/>
      <c r="ATA183" s="2"/>
      <c r="ATB183" s="2"/>
      <c r="ATC183" s="2"/>
      <c r="ATD183" s="2"/>
      <c r="ATE183" s="2"/>
      <c r="ATF183" s="2"/>
      <c r="ATG183" s="2"/>
      <c r="ATH183" s="2"/>
      <c r="ATI183" s="2"/>
      <c r="ATJ183" s="2"/>
      <c r="ATK183" s="2"/>
      <c r="ATL183" s="2"/>
      <c r="ATM183" s="2"/>
      <c r="ATN183" s="2"/>
      <c r="ATO183" s="2"/>
      <c r="ATP183" s="2"/>
      <c r="ATQ183" s="2"/>
      <c r="ATR183" s="2"/>
      <c r="ATS183" s="2"/>
      <c r="ATT183" s="2"/>
      <c r="ATU183" s="2"/>
      <c r="ATV183" s="2"/>
      <c r="ATW183" s="2"/>
      <c r="ATX183" s="2"/>
      <c r="ATY183" s="2"/>
      <c r="ATZ183" s="2"/>
      <c r="AUA183" s="2"/>
      <c r="AUB183" s="2"/>
      <c r="AUC183" s="2"/>
      <c r="AUD183" s="2"/>
      <c r="AUE183" s="2"/>
      <c r="AUF183" s="2"/>
      <c r="AUG183" s="2"/>
      <c r="AUH183" s="2"/>
      <c r="AUI183" s="2"/>
      <c r="AUJ183" s="2"/>
      <c r="AUK183" s="2"/>
      <c r="AUL183" s="2"/>
      <c r="AUM183" s="2"/>
      <c r="AUN183" s="2"/>
      <c r="AUO183" s="2"/>
      <c r="AUP183" s="2"/>
      <c r="AUQ183" s="2"/>
      <c r="AUR183" s="2"/>
      <c r="AUS183" s="2"/>
      <c r="AUT183" s="2"/>
      <c r="AUU183" s="2"/>
      <c r="AUV183" s="2"/>
      <c r="AUW183" s="2"/>
      <c r="AUX183" s="2"/>
      <c r="AUY183" s="2"/>
      <c r="AUZ183" s="2"/>
      <c r="AVA183" s="2"/>
      <c r="AVB183" s="2"/>
      <c r="AVC183" s="2"/>
      <c r="AVD183" s="2"/>
      <c r="AVE183" s="2"/>
      <c r="AVF183" s="2"/>
      <c r="AVG183" s="2"/>
      <c r="AVH183" s="2"/>
      <c r="AVI183" s="2"/>
      <c r="AVJ183" s="2"/>
      <c r="AVK183" s="2"/>
      <c r="AVL183" s="2"/>
      <c r="AVM183" s="2"/>
      <c r="AVN183" s="2"/>
      <c r="AVO183" s="2"/>
      <c r="AVP183" s="2"/>
      <c r="AVQ183" s="2"/>
      <c r="AVR183" s="2"/>
      <c r="AVS183" s="2"/>
      <c r="AVT183" s="2"/>
      <c r="AVU183" s="2"/>
      <c r="AVV183" s="2"/>
      <c r="AVW183" s="2"/>
      <c r="AVX183" s="2"/>
      <c r="AVY183" s="2"/>
      <c r="AVZ183" s="2"/>
      <c r="AWA183" s="2"/>
      <c r="AWB183" s="2"/>
      <c r="AWC183" s="2"/>
      <c r="AWD183" s="2"/>
      <c r="AWE183" s="2"/>
      <c r="AWF183" s="2"/>
      <c r="AWG183" s="2"/>
      <c r="AWH183" s="2"/>
      <c r="AWI183" s="2"/>
      <c r="AWJ183" s="2"/>
      <c r="AWK183" s="2"/>
      <c r="AWL183" s="2"/>
      <c r="AWM183" s="2"/>
      <c r="AWN183" s="2"/>
      <c r="AWO183" s="2"/>
      <c r="AWP183" s="2"/>
      <c r="AWQ183" s="2"/>
      <c r="AWR183" s="2"/>
      <c r="AWS183" s="2"/>
      <c r="AWT183" s="2"/>
      <c r="AWU183" s="2"/>
      <c r="AWV183" s="2"/>
      <c r="AWW183" s="2"/>
      <c r="AWX183" s="2"/>
      <c r="AWY183" s="2"/>
      <c r="AWZ183" s="2"/>
      <c r="AXA183" s="2"/>
      <c r="AXB183" s="2"/>
      <c r="AXC183" s="2"/>
      <c r="AXD183" s="2"/>
      <c r="AXE183" s="2"/>
      <c r="AXF183" s="2"/>
      <c r="AXG183" s="2"/>
      <c r="AXH183" s="2"/>
      <c r="AXI183" s="2"/>
      <c r="AXJ183" s="2"/>
      <c r="AXK183" s="2"/>
      <c r="AXL183" s="2"/>
      <c r="AXM183" s="2"/>
      <c r="AXN183" s="2"/>
      <c r="AXO183" s="2"/>
      <c r="AXP183" s="2"/>
      <c r="AXQ183" s="2"/>
      <c r="AXR183" s="2"/>
      <c r="AXS183" s="2"/>
      <c r="AXT183" s="2"/>
      <c r="AXU183" s="2"/>
      <c r="AXV183" s="2"/>
      <c r="AXW183" s="2"/>
      <c r="AXX183" s="2"/>
      <c r="AXY183" s="2"/>
      <c r="AXZ183" s="2"/>
      <c r="AYA183" s="2"/>
      <c r="AYB183" s="2"/>
      <c r="AYC183" s="2"/>
      <c r="AYD183" s="2"/>
      <c r="AYE183" s="2"/>
      <c r="AYF183" s="2"/>
      <c r="AYG183" s="2"/>
      <c r="AYH183" s="2"/>
      <c r="AYI183" s="2"/>
      <c r="AYJ183" s="2"/>
      <c r="AYK183" s="2"/>
      <c r="AYL183" s="2"/>
      <c r="AYM183" s="2"/>
      <c r="AYN183" s="2"/>
      <c r="AYO183" s="2"/>
      <c r="AYP183" s="2"/>
      <c r="AYQ183" s="2"/>
      <c r="AYR183" s="2"/>
      <c r="AYS183" s="2"/>
      <c r="AYT183" s="2"/>
      <c r="AYU183" s="2"/>
      <c r="AYV183" s="2"/>
      <c r="AYW183" s="2"/>
      <c r="AYX183" s="2"/>
      <c r="AYY183" s="2"/>
      <c r="AYZ183" s="2"/>
      <c r="AZA183" s="2"/>
      <c r="AZB183" s="2"/>
      <c r="AZC183" s="2"/>
      <c r="AZD183" s="2"/>
      <c r="AZE183" s="2"/>
      <c r="AZF183" s="2"/>
      <c r="AZG183" s="2"/>
      <c r="AZH183" s="2"/>
      <c r="AZI183" s="2"/>
      <c r="AZJ183" s="2"/>
      <c r="AZK183" s="2"/>
      <c r="AZL183" s="2"/>
      <c r="AZM183" s="2"/>
      <c r="AZN183" s="2"/>
      <c r="AZO183" s="2"/>
      <c r="AZP183" s="2"/>
      <c r="AZQ183" s="2"/>
      <c r="AZR183" s="2"/>
      <c r="AZS183" s="2"/>
      <c r="AZT183" s="2"/>
      <c r="AZU183" s="2"/>
      <c r="AZV183" s="2"/>
      <c r="AZW183" s="2"/>
      <c r="AZX183" s="2"/>
      <c r="AZY183" s="2"/>
      <c r="AZZ183" s="2"/>
      <c r="BAA183" s="2"/>
      <c r="BAB183" s="2"/>
      <c r="BAC183" s="2"/>
      <c r="BAD183" s="2"/>
      <c r="BAE183" s="2"/>
      <c r="BAF183" s="2"/>
      <c r="BAG183" s="2"/>
      <c r="BAH183" s="2"/>
      <c r="BAI183" s="2"/>
      <c r="BAJ183" s="2"/>
      <c r="BAK183" s="2"/>
      <c r="BAL183" s="2"/>
      <c r="BAM183" s="2"/>
      <c r="BAN183" s="2"/>
      <c r="BAO183" s="2"/>
      <c r="BAP183" s="2"/>
      <c r="BAQ183" s="2"/>
      <c r="BAR183" s="2"/>
      <c r="BAS183" s="2"/>
      <c r="BAT183" s="2"/>
      <c r="BAU183" s="2"/>
      <c r="BAV183" s="2"/>
      <c r="BAW183" s="2"/>
      <c r="BAX183" s="2"/>
      <c r="BAY183" s="2"/>
      <c r="BAZ183" s="2"/>
      <c r="BBA183" s="2"/>
      <c r="BBB183" s="2"/>
      <c r="BBC183" s="2"/>
      <c r="BBD183" s="2"/>
      <c r="BBE183" s="2"/>
      <c r="BBF183" s="2"/>
      <c r="BBG183" s="2"/>
      <c r="BBH183" s="2"/>
      <c r="BBI183" s="2"/>
      <c r="BBJ183" s="2"/>
      <c r="BBK183" s="2"/>
      <c r="BBL183" s="2"/>
      <c r="BBM183" s="2"/>
      <c r="BBN183" s="2"/>
      <c r="BBO183" s="2"/>
      <c r="BBP183" s="2"/>
      <c r="BBQ183" s="2"/>
      <c r="BBR183" s="2"/>
      <c r="BBS183" s="2"/>
      <c r="BBT183" s="2"/>
      <c r="BBU183" s="2"/>
      <c r="BBV183" s="2"/>
      <c r="BBW183" s="2"/>
      <c r="BBX183" s="2"/>
      <c r="BBY183" s="2"/>
      <c r="BBZ183" s="2"/>
      <c r="BCA183" s="2"/>
      <c r="BCB183" s="2"/>
      <c r="BCC183" s="2"/>
      <c r="BCD183" s="2"/>
      <c r="BCE183" s="2"/>
      <c r="BCF183" s="2"/>
      <c r="BCG183" s="2"/>
      <c r="BCH183" s="2"/>
      <c r="BCI183" s="2"/>
      <c r="BCJ183" s="2"/>
      <c r="BCK183" s="2"/>
      <c r="BCL183" s="2"/>
      <c r="BCM183" s="2"/>
      <c r="BCN183" s="2"/>
      <c r="BCO183" s="2"/>
      <c r="BCP183" s="2"/>
      <c r="BCQ183" s="2"/>
      <c r="BCR183" s="2"/>
      <c r="BCS183" s="2"/>
      <c r="BCT183" s="2"/>
      <c r="BCU183" s="2"/>
      <c r="BCV183" s="2"/>
      <c r="BCW183" s="2"/>
      <c r="BCX183" s="2"/>
      <c r="BCY183" s="2"/>
      <c r="BCZ183" s="2"/>
      <c r="BDA183" s="2"/>
      <c r="BDB183" s="2"/>
      <c r="BDC183" s="2"/>
      <c r="BDD183" s="2"/>
      <c r="BDE183" s="2"/>
      <c r="BDF183" s="2"/>
      <c r="BDG183" s="2"/>
      <c r="BDH183" s="2"/>
      <c r="BDI183" s="2"/>
      <c r="BDJ183" s="2"/>
      <c r="BDK183" s="2"/>
      <c r="BDL183" s="2"/>
      <c r="BDM183" s="2"/>
      <c r="BDN183" s="2"/>
      <c r="BDO183" s="2"/>
      <c r="BDP183" s="2"/>
      <c r="BDQ183" s="2"/>
      <c r="BDR183" s="2"/>
      <c r="BDS183" s="2"/>
      <c r="BDT183" s="2"/>
      <c r="BDU183" s="2"/>
      <c r="BDV183" s="2"/>
      <c r="BDW183" s="2"/>
      <c r="BDX183" s="2"/>
      <c r="BDY183" s="2"/>
      <c r="BDZ183" s="2"/>
      <c r="BEA183" s="2"/>
      <c r="BEB183" s="2"/>
      <c r="BEC183" s="2"/>
      <c r="BED183" s="2"/>
      <c r="BEE183" s="2"/>
      <c r="BEF183" s="2"/>
      <c r="BEG183" s="2"/>
      <c r="BEH183" s="2"/>
      <c r="BEI183" s="2"/>
      <c r="BEJ183" s="2"/>
      <c r="BEK183" s="2"/>
      <c r="BEL183" s="2"/>
      <c r="BEM183" s="2"/>
      <c r="BEN183" s="2"/>
      <c r="BEO183" s="2"/>
      <c r="BEP183" s="2"/>
      <c r="BEQ183" s="2"/>
      <c r="BER183" s="2"/>
      <c r="BES183" s="2"/>
      <c r="BET183" s="2"/>
      <c r="BEU183" s="2"/>
      <c r="BEV183" s="2"/>
      <c r="BEW183" s="2"/>
      <c r="BEX183" s="2"/>
      <c r="BEY183" s="2"/>
      <c r="BEZ183" s="2"/>
      <c r="BFA183" s="2"/>
      <c r="BFB183" s="2"/>
      <c r="BFC183" s="2"/>
      <c r="BFD183" s="2"/>
      <c r="BFE183" s="2"/>
      <c r="BFF183" s="2"/>
      <c r="BFG183" s="2"/>
      <c r="BFH183" s="2"/>
      <c r="BFI183" s="2"/>
      <c r="BFJ183" s="2"/>
      <c r="BFK183" s="2"/>
      <c r="BFL183" s="2"/>
      <c r="BFM183" s="2"/>
      <c r="BFN183" s="2"/>
      <c r="BFO183" s="2"/>
      <c r="BFP183" s="2"/>
      <c r="BFQ183" s="2"/>
      <c r="BFR183" s="2"/>
      <c r="BFS183" s="2"/>
      <c r="BFT183" s="2"/>
      <c r="BFU183" s="2"/>
      <c r="BFV183" s="2"/>
      <c r="BFW183" s="2"/>
      <c r="BFX183" s="2"/>
      <c r="BFY183" s="2"/>
      <c r="BFZ183" s="2"/>
      <c r="BGA183" s="2"/>
      <c r="BGB183" s="2"/>
      <c r="BGC183" s="2"/>
      <c r="BGD183" s="2"/>
      <c r="BGE183" s="2"/>
      <c r="BGF183" s="2"/>
      <c r="BGG183" s="2"/>
      <c r="BGH183" s="2"/>
      <c r="BGI183" s="2"/>
      <c r="BGJ183" s="2"/>
      <c r="BGK183" s="2"/>
      <c r="BGL183" s="2"/>
      <c r="BGM183" s="2"/>
      <c r="BGN183" s="2"/>
      <c r="BGO183" s="2"/>
      <c r="BGP183" s="2"/>
      <c r="BGQ183" s="2"/>
      <c r="BGR183" s="2"/>
      <c r="BGS183" s="2"/>
      <c r="BGT183" s="2"/>
      <c r="BGU183" s="2"/>
      <c r="BGV183" s="2"/>
      <c r="BGW183" s="2"/>
      <c r="BGX183" s="2"/>
      <c r="BGY183" s="2"/>
      <c r="BGZ183" s="2"/>
      <c r="BHA183" s="2"/>
      <c r="BHB183" s="2"/>
      <c r="BHC183" s="2"/>
      <c r="BHD183" s="2"/>
      <c r="BHE183" s="2"/>
      <c r="BHF183" s="2"/>
      <c r="BHG183" s="2"/>
      <c r="BHH183" s="2"/>
      <c r="BHI183" s="2"/>
      <c r="BHJ183" s="2"/>
      <c r="BHK183" s="2"/>
      <c r="BHL183" s="2"/>
      <c r="BHM183" s="2"/>
      <c r="BHN183" s="2"/>
      <c r="BHO183" s="2"/>
      <c r="BHP183" s="2"/>
      <c r="BHQ183" s="2"/>
      <c r="BHR183" s="2"/>
      <c r="BHS183" s="2"/>
      <c r="BHT183" s="2"/>
      <c r="BHU183" s="2"/>
      <c r="BHV183" s="2"/>
      <c r="BHW183" s="2"/>
      <c r="BHX183" s="2"/>
      <c r="BHY183" s="2"/>
      <c r="BHZ183" s="2"/>
      <c r="BIA183" s="2"/>
      <c r="BIB183" s="2"/>
      <c r="BIC183" s="2"/>
      <c r="BID183" s="2"/>
      <c r="BIE183" s="2"/>
      <c r="BIF183" s="2"/>
      <c r="BIG183" s="2"/>
      <c r="BIH183" s="2"/>
      <c r="BII183" s="2"/>
      <c r="BIJ183" s="2"/>
      <c r="BIK183" s="2"/>
      <c r="BIL183" s="2"/>
      <c r="BIM183" s="2"/>
      <c r="BIN183" s="2"/>
      <c r="BIO183" s="2"/>
      <c r="BIP183" s="2"/>
      <c r="BIQ183" s="2"/>
      <c r="BIR183" s="2"/>
      <c r="BIS183" s="2"/>
      <c r="BIT183" s="2"/>
      <c r="BIU183" s="2"/>
      <c r="BIV183" s="2"/>
      <c r="BIW183" s="2"/>
      <c r="BIX183" s="2"/>
      <c r="BIY183" s="2"/>
      <c r="BIZ183" s="2"/>
      <c r="BJA183" s="2"/>
      <c r="BJB183" s="2"/>
      <c r="BJC183" s="2"/>
      <c r="BJD183" s="2"/>
      <c r="BJE183" s="2"/>
      <c r="BJF183" s="2"/>
      <c r="BJG183" s="2"/>
      <c r="BJH183" s="2"/>
      <c r="BJI183" s="2"/>
      <c r="BJJ183" s="2"/>
      <c r="BJK183" s="2"/>
      <c r="BJL183" s="2"/>
      <c r="BJM183" s="2"/>
      <c r="BJN183" s="2"/>
      <c r="BJO183" s="2"/>
      <c r="BJP183" s="2"/>
      <c r="BJQ183" s="2"/>
      <c r="BJR183" s="2"/>
      <c r="BJS183" s="2"/>
      <c r="BJT183" s="2"/>
      <c r="BJU183" s="2"/>
      <c r="BJV183" s="2"/>
      <c r="BJW183" s="2"/>
      <c r="BJX183" s="2"/>
      <c r="BJY183" s="2"/>
      <c r="BJZ183" s="2"/>
      <c r="BKA183" s="2"/>
      <c r="BKB183" s="2"/>
      <c r="BKC183" s="2"/>
      <c r="BKD183" s="2"/>
      <c r="BKE183" s="2"/>
      <c r="BKF183" s="2"/>
      <c r="BKG183" s="2"/>
      <c r="BKH183" s="2"/>
      <c r="BKI183" s="2"/>
      <c r="BKJ183" s="2"/>
      <c r="BKK183" s="2"/>
      <c r="BKL183" s="2"/>
      <c r="BKM183" s="2"/>
      <c r="BKN183" s="2"/>
      <c r="BKO183" s="2"/>
      <c r="BKP183" s="2"/>
      <c r="BKQ183" s="2"/>
      <c r="BKR183" s="2"/>
      <c r="BKS183" s="2"/>
      <c r="BKT183" s="2"/>
      <c r="BKU183" s="2"/>
      <c r="BKV183" s="2"/>
      <c r="BKW183" s="2"/>
      <c r="BKX183" s="2"/>
      <c r="BKY183" s="2"/>
      <c r="BKZ183" s="2"/>
      <c r="BLA183" s="2"/>
      <c r="BLB183" s="2"/>
      <c r="BLC183" s="2"/>
      <c r="BLD183" s="2"/>
      <c r="BLE183" s="2"/>
      <c r="BLF183" s="2"/>
      <c r="BLG183" s="2"/>
      <c r="BLH183" s="2"/>
      <c r="BLI183" s="2"/>
      <c r="BLJ183" s="2"/>
      <c r="BLK183" s="2"/>
      <c r="BLL183" s="2"/>
      <c r="BLM183" s="2"/>
      <c r="BLN183" s="2"/>
      <c r="BLO183" s="2"/>
      <c r="BLP183" s="2"/>
      <c r="BLQ183" s="2"/>
      <c r="BLR183" s="2"/>
      <c r="BLS183" s="2"/>
      <c r="BLT183" s="2"/>
      <c r="BLU183" s="2"/>
      <c r="BLV183" s="2"/>
      <c r="BLW183" s="2"/>
      <c r="BLX183" s="2"/>
      <c r="BLY183" s="2"/>
      <c r="BLZ183" s="2"/>
      <c r="BMA183" s="2"/>
      <c r="BMB183" s="2"/>
      <c r="BMC183" s="2"/>
      <c r="BMD183" s="2"/>
      <c r="BME183" s="2"/>
      <c r="BMF183" s="2"/>
      <c r="BMG183" s="2"/>
      <c r="BMH183" s="2"/>
      <c r="BMI183" s="2"/>
      <c r="BMJ183" s="2"/>
      <c r="BMK183" s="2"/>
      <c r="BML183" s="2"/>
      <c r="BMM183" s="2"/>
      <c r="BMN183" s="2"/>
      <c r="BMO183" s="2"/>
      <c r="BMP183" s="2"/>
      <c r="BMQ183" s="2"/>
      <c r="BMR183" s="2"/>
      <c r="BMS183" s="2"/>
      <c r="BMT183" s="2"/>
      <c r="BMU183" s="2"/>
      <c r="BMV183" s="2"/>
      <c r="BMW183" s="2"/>
      <c r="BMX183" s="2"/>
      <c r="BMY183" s="2"/>
      <c r="BMZ183" s="2"/>
      <c r="BNA183" s="2"/>
      <c r="BNB183" s="2"/>
      <c r="BNC183" s="2"/>
      <c r="BND183" s="2"/>
      <c r="BNE183" s="2"/>
      <c r="BNF183" s="2"/>
      <c r="BNG183" s="2"/>
      <c r="BNH183" s="2"/>
      <c r="BNI183" s="2"/>
      <c r="BNJ183" s="2"/>
      <c r="BNK183" s="2"/>
      <c r="BNL183" s="2"/>
      <c r="BNM183" s="2"/>
      <c r="BNN183" s="2"/>
      <c r="BNO183" s="2"/>
      <c r="BNP183" s="2"/>
      <c r="BNQ183" s="2"/>
      <c r="BNR183" s="2"/>
      <c r="BNS183" s="2"/>
      <c r="BNT183" s="2"/>
      <c r="BNU183" s="2"/>
      <c r="BNV183" s="2"/>
      <c r="BNW183" s="2"/>
      <c r="BNX183" s="2"/>
      <c r="BNY183" s="2"/>
      <c r="BNZ183" s="2"/>
      <c r="BOA183" s="2"/>
      <c r="BOB183" s="2"/>
      <c r="BOC183" s="2"/>
      <c r="BOD183" s="2"/>
      <c r="BOE183" s="2"/>
      <c r="BOF183" s="2"/>
      <c r="BOG183" s="2"/>
      <c r="BOH183" s="2"/>
      <c r="BOI183" s="2"/>
      <c r="BOJ183" s="2"/>
      <c r="BOK183" s="2"/>
      <c r="BOL183" s="2"/>
      <c r="BOM183" s="2"/>
      <c r="BON183" s="2"/>
      <c r="BOO183" s="2"/>
      <c r="BOP183" s="2"/>
      <c r="BOQ183" s="2"/>
      <c r="BOR183" s="2"/>
      <c r="BOS183" s="2"/>
      <c r="BOT183" s="2"/>
      <c r="BOU183" s="2"/>
      <c r="BOV183" s="2"/>
      <c r="BOW183" s="2"/>
      <c r="BOX183" s="2"/>
      <c r="BOY183" s="2"/>
      <c r="BOZ183" s="2"/>
      <c r="BPA183" s="2"/>
      <c r="BPB183" s="2"/>
      <c r="BPC183" s="2"/>
      <c r="BPD183" s="2"/>
      <c r="BPE183" s="2"/>
      <c r="BPF183" s="2"/>
      <c r="BPG183" s="2"/>
      <c r="BPH183" s="2"/>
      <c r="BPI183" s="2"/>
      <c r="BPJ183" s="2"/>
      <c r="BPK183" s="2"/>
      <c r="BPL183" s="2"/>
      <c r="BPM183" s="2"/>
      <c r="BPN183" s="2"/>
      <c r="BPO183" s="2"/>
      <c r="BPP183" s="2"/>
      <c r="BPQ183" s="2"/>
      <c r="BPR183" s="2"/>
      <c r="BPS183" s="2"/>
      <c r="BPT183" s="2"/>
      <c r="BPU183" s="2"/>
      <c r="BPV183" s="2"/>
      <c r="BPW183" s="2"/>
      <c r="BPX183" s="2"/>
      <c r="BPY183" s="2"/>
      <c r="BPZ183" s="2"/>
      <c r="BQA183" s="2"/>
      <c r="BQB183" s="2"/>
      <c r="BQC183" s="2"/>
      <c r="BQD183" s="2"/>
      <c r="BQE183" s="2"/>
      <c r="BQF183" s="2"/>
      <c r="BQG183" s="2"/>
      <c r="BQH183" s="2"/>
      <c r="BQI183" s="2"/>
      <c r="BQJ183" s="2"/>
      <c r="BQK183" s="2"/>
      <c r="BQL183" s="2"/>
      <c r="BQM183" s="2"/>
      <c r="BQN183" s="2"/>
      <c r="BQO183" s="2"/>
      <c r="BQP183" s="2"/>
      <c r="BQQ183" s="2"/>
      <c r="BQR183" s="2"/>
      <c r="BQS183" s="2"/>
      <c r="BQT183" s="2"/>
      <c r="BQU183" s="2"/>
      <c r="BQV183" s="2"/>
      <c r="BQW183" s="2"/>
      <c r="BQX183" s="2"/>
      <c r="BQY183" s="2"/>
      <c r="BQZ183" s="2"/>
      <c r="BRA183" s="2"/>
      <c r="BRB183" s="2"/>
      <c r="BRC183" s="2"/>
      <c r="BRD183" s="2"/>
      <c r="BRE183" s="2"/>
      <c r="BRF183" s="2"/>
      <c r="BRG183" s="2"/>
      <c r="BRH183" s="2"/>
      <c r="BRI183" s="2"/>
      <c r="BRJ183" s="2"/>
      <c r="BRK183" s="2"/>
      <c r="BRL183" s="2"/>
      <c r="BRM183" s="2"/>
      <c r="BRN183" s="2"/>
      <c r="BRO183" s="2"/>
      <c r="BRP183" s="2"/>
      <c r="BRQ183" s="2"/>
      <c r="BRR183" s="2"/>
      <c r="BRS183" s="2"/>
      <c r="BRT183" s="2"/>
      <c r="BRU183" s="2"/>
      <c r="BRV183" s="2"/>
      <c r="BRW183" s="2"/>
      <c r="BRX183" s="2"/>
      <c r="BRY183" s="2"/>
      <c r="BRZ183" s="2"/>
      <c r="BSA183" s="2"/>
      <c r="BSB183" s="2"/>
      <c r="BSC183" s="2"/>
      <c r="BSD183" s="2"/>
      <c r="BSE183" s="2"/>
      <c r="BSF183" s="2"/>
      <c r="BSG183" s="2"/>
      <c r="BSH183" s="2"/>
      <c r="BSI183" s="2"/>
      <c r="BSJ183" s="2"/>
      <c r="BSK183" s="2"/>
      <c r="BSL183" s="2"/>
      <c r="BSM183" s="2"/>
      <c r="BSN183" s="2"/>
      <c r="BSO183" s="2"/>
      <c r="BSP183" s="2"/>
      <c r="BSQ183" s="2"/>
      <c r="BSR183" s="2"/>
      <c r="BSS183" s="2"/>
      <c r="BST183" s="2"/>
      <c r="BSU183" s="2"/>
      <c r="BSV183" s="2"/>
      <c r="BSW183" s="2"/>
      <c r="BSX183" s="2"/>
      <c r="BSY183" s="2"/>
      <c r="BSZ183" s="2"/>
      <c r="BTA183" s="2"/>
      <c r="BTB183" s="2"/>
      <c r="BTC183" s="2"/>
      <c r="BTD183" s="2"/>
      <c r="BTE183" s="2"/>
      <c r="BTF183" s="2"/>
      <c r="BTG183" s="2"/>
      <c r="BTH183" s="2"/>
      <c r="BTI183" s="2"/>
      <c r="BTJ183" s="2"/>
      <c r="BTK183" s="2"/>
      <c r="BTL183" s="2"/>
      <c r="BTM183" s="2"/>
      <c r="BTN183" s="2"/>
      <c r="BTO183" s="2"/>
      <c r="BTP183" s="2"/>
      <c r="BTQ183" s="2"/>
      <c r="BTR183" s="2"/>
      <c r="BTS183" s="2"/>
      <c r="BTT183" s="2"/>
      <c r="BTU183" s="2"/>
      <c r="BTV183" s="2"/>
      <c r="BTW183" s="2"/>
      <c r="BTX183" s="2"/>
      <c r="BTY183" s="2"/>
      <c r="BTZ183" s="2"/>
      <c r="BUA183" s="2"/>
      <c r="BUB183" s="2"/>
      <c r="BUC183" s="2"/>
      <c r="BUD183" s="2"/>
      <c r="BUE183" s="2"/>
      <c r="BUF183" s="2"/>
      <c r="BUG183" s="2"/>
      <c r="BUH183" s="2"/>
      <c r="BUI183" s="2"/>
      <c r="BUJ183" s="2"/>
      <c r="BUK183" s="2"/>
      <c r="BUL183" s="2"/>
      <c r="BUM183" s="2"/>
      <c r="BUN183" s="2"/>
      <c r="BUO183" s="2"/>
      <c r="BUP183" s="2"/>
      <c r="BUQ183" s="2"/>
      <c r="BUR183" s="2"/>
      <c r="BUS183" s="2"/>
      <c r="BUT183" s="2"/>
      <c r="BUU183" s="2"/>
      <c r="BUV183" s="2"/>
      <c r="BUW183" s="2"/>
      <c r="BUX183" s="2"/>
      <c r="BUY183" s="2"/>
      <c r="BUZ183" s="2"/>
      <c r="BVA183" s="2"/>
      <c r="BVB183" s="2"/>
      <c r="BVC183" s="2"/>
      <c r="BVD183" s="2"/>
      <c r="BVE183" s="2"/>
      <c r="BVF183" s="2"/>
      <c r="BVG183" s="2"/>
      <c r="BVH183" s="2"/>
      <c r="BVI183" s="2"/>
      <c r="BVJ183" s="2"/>
      <c r="BVK183" s="2"/>
      <c r="BVL183" s="2"/>
      <c r="BVM183" s="2"/>
      <c r="BVN183" s="2"/>
      <c r="BVO183" s="2"/>
      <c r="BVP183" s="2"/>
      <c r="BVQ183" s="2"/>
      <c r="BVR183" s="2"/>
      <c r="BVS183" s="2"/>
      <c r="BVT183" s="2"/>
      <c r="BVU183" s="2"/>
      <c r="BVV183" s="2"/>
      <c r="BVW183" s="2"/>
      <c r="BVX183" s="2"/>
      <c r="BVY183" s="2"/>
      <c r="BVZ183" s="2"/>
      <c r="BWA183" s="2"/>
      <c r="BWB183" s="2"/>
      <c r="BWC183" s="2"/>
      <c r="BWD183" s="2"/>
      <c r="BWE183" s="2"/>
      <c r="BWF183" s="2"/>
      <c r="BWG183" s="2"/>
      <c r="BWH183" s="2"/>
      <c r="BWI183" s="2"/>
      <c r="BWJ183" s="2"/>
      <c r="BWK183" s="2"/>
      <c r="BWL183" s="2"/>
      <c r="BWM183" s="2"/>
      <c r="BWN183" s="2"/>
      <c r="BWO183" s="2"/>
      <c r="BWP183" s="2"/>
      <c r="BWQ183" s="2"/>
      <c r="BWR183" s="2"/>
      <c r="BWS183" s="2"/>
      <c r="BWT183" s="2"/>
      <c r="BWU183" s="2"/>
      <c r="BWV183" s="2"/>
      <c r="BWW183" s="2"/>
      <c r="BWX183" s="2"/>
      <c r="BWY183" s="2"/>
      <c r="BWZ183" s="2"/>
      <c r="BXA183" s="2"/>
      <c r="BXB183" s="2"/>
      <c r="BXC183" s="2"/>
      <c r="BXD183" s="2"/>
      <c r="BXE183" s="2"/>
      <c r="BXF183" s="2"/>
      <c r="BXG183" s="2"/>
      <c r="BXH183" s="2"/>
      <c r="BXI183" s="2"/>
      <c r="BXJ183" s="2"/>
      <c r="BXK183" s="2"/>
      <c r="BXL183" s="2"/>
      <c r="BXM183" s="2"/>
      <c r="BXN183" s="2"/>
      <c r="BXO183" s="2"/>
      <c r="BXP183" s="2"/>
      <c r="BXQ183" s="2"/>
      <c r="BXR183" s="2"/>
      <c r="BXS183" s="2"/>
      <c r="BXT183" s="2"/>
      <c r="BXU183" s="2"/>
      <c r="BXV183" s="2"/>
      <c r="BXW183" s="2"/>
      <c r="BXX183" s="2"/>
      <c r="BXY183" s="2"/>
      <c r="BXZ183" s="2"/>
      <c r="BYA183" s="2"/>
      <c r="BYB183" s="2"/>
      <c r="BYC183" s="2"/>
      <c r="BYD183" s="2"/>
      <c r="BYE183" s="2"/>
      <c r="BYF183" s="2"/>
      <c r="BYG183" s="2"/>
      <c r="BYH183" s="2"/>
      <c r="BYI183" s="2"/>
      <c r="BYJ183" s="2"/>
      <c r="BYK183" s="2"/>
      <c r="BYL183" s="2"/>
      <c r="BYM183" s="2"/>
      <c r="BYN183" s="2"/>
      <c r="BYO183" s="2"/>
      <c r="BYP183" s="2"/>
      <c r="BYQ183" s="2"/>
      <c r="BYR183" s="2"/>
      <c r="BYS183" s="2"/>
      <c r="BYT183" s="2"/>
      <c r="BYU183" s="2"/>
      <c r="BYV183" s="2"/>
      <c r="BYW183" s="2"/>
      <c r="BYX183" s="2"/>
      <c r="BYY183" s="2"/>
      <c r="BYZ183" s="2"/>
      <c r="BZA183" s="2"/>
      <c r="BZB183" s="2"/>
      <c r="BZC183" s="2"/>
      <c r="BZD183" s="2"/>
      <c r="BZE183" s="2"/>
      <c r="BZF183" s="2"/>
      <c r="BZG183" s="2"/>
      <c r="BZH183" s="2"/>
      <c r="BZI183" s="2"/>
      <c r="BZJ183" s="2"/>
      <c r="BZK183" s="2"/>
      <c r="BZL183" s="2"/>
      <c r="BZM183" s="2"/>
      <c r="BZN183" s="2"/>
      <c r="BZO183" s="2"/>
      <c r="BZP183" s="2"/>
      <c r="BZQ183" s="2"/>
      <c r="BZR183" s="2"/>
      <c r="BZS183" s="2"/>
      <c r="BZT183" s="2"/>
      <c r="BZU183" s="2"/>
      <c r="BZV183" s="2"/>
      <c r="BZW183" s="2"/>
      <c r="BZX183" s="2"/>
      <c r="BZY183" s="2"/>
      <c r="BZZ183" s="2"/>
      <c r="CAA183" s="2"/>
      <c r="CAB183" s="2"/>
      <c r="CAC183" s="2"/>
      <c r="CAD183" s="2"/>
      <c r="CAE183" s="2"/>
      <c r="CAF183" s="2"/>
      <c r="CAG183" s="2"/>
      <c r="CAH183" s="2"/>
      <c r="CAI183" s="2"/>
      <c r="CAJ183" s="2"/>
      <c r="CAK183" s="2"/>
      <c r="CAL183" s="2"/>
      <c r="CAM183" s="2"/>
      <c r="CAN183" s="2"/>
      <c r="CAO183" s="2"/>
      <c r="CAP183" s="2"/>
      <c r="CAQ183" s="2"/>
      <c r="CAR183" s="2"/>
      <c r="CAS183" s="2"/>
      <c r="CAT183" s="2"/>
      <c r="CAU183" s="2"/>
      <c r="CAV183" s="2"/>
      <c r="CAW183" s="2"/>
      <c r="CAX183" s="2"/>
      <c r="CAY183" s="2"/>
      <c r="CAZ183" s="2"/>
      <c r="CBA183" s="2"/>
      <c r="CBB183" s="2"/>
      <c r="CBC183" s="2"/>
      <c r="CBD183" s="2"/>
      <c r="CBE183" s="2"/>
      <c r="CBF183" s="2"/>
      <c r="CBG183" s="2"/>
      <c r="CBH183" s="2"/>
      <c r="CBI183" s="2"/>
      <c r="CBJ183" s="2"/>
      <c r="CBK183" s="2"/>
      <c r="CBL183" s="2"/>
      <c r="CBM183" s="2"/>
      <c r="CBN183" s="2"/>
      <c r="CBO183" s="2"/>
      <c r="CBP183" s="2"/>
      <c r="CBQ183" s="2"/>
      <c r="CBR183" s="2"/>
      <c r="CBS183" s="2"/>
      <c r="CBT183" s="2"/>
      <c r="CBU183" s="2"/>
      <c r="CBV183" s="2"/>
      <c r="CBW183" s="2"/>
      <c r="CBX183" s="2"/>
      <c r="CBY183" s="2"/>
      <c r="CBZ183" s="2"/>
      <c r="CCA183" s="2"/>
      <c r="CCB183" s="2"/>
      <c r="CCC183" s="2"/>
      <c r="CCD183" s="2"/>
      <c r="CCE183" s="2"/>
      <c r="CCF183" s="2"/>
      <c r="CCG183" s="2"/>
      <c r="CCH183" s="2"/>
      <c r="CCI183" s="2"/>
      <c r="CCJ183" s="2"/>
      <c r="CCK183" s="2"/>
      <c r="CCL183" s="2"/>
      <c r="CCM183" s="2"/>
      <c r="CCN183" s="2"/>
      <c r="CCO183" s="2"/>
      <c r="CCP183" s="2"/>
      <c r="CCQ183" s="2"/>
      <c r="CCR183" s="2"/>
      <c r="CCS183" s="2"/>
      <c r="CCT183" s="2"/>
      <c r="CCU183" s="2"/>
      <c r="CCV183" s="2"/>
      <c r="CCW183" s="2"/>
      <c r="CCX183" s="2"/>
      <c r="CCY183" s="2"/>
      <c r="CCZ183" s="2"/>
      <c r="CDA183" s="2"/>
      <c r="CDB183" s="2"/>
      <c r="CDC183" s="2"/>
      <c r="CDD183" s="2"/>
      <c r="CDE183" s="2"/>
      <c r="CDF183" s="2"/>
      <c r="CDG183" s="2"/>
      <c r="CDH183" s="2"/>
      <c r="CDI183" s="2"/>
      <c r="CDJ183" s="2"/>
      <c r="CDK183" s="2"/>
      <c r="CDL183" s="2"/>
      <c r="CDM183" s="2"/>
      <c r="CDN183" s="2"/>
      <c r="CDO183" s="2"/>
      <c r="CDP183" s="2"/>
      <c r="CDQ183" s="2"/>
      <c r="CDR183" s="2"/>
      <c r="CDS183" s="2"/>
      <c r="CDT183" s="2"/>
      <c r="CDU183" s="2"/>
      <c r="CDV183" s="2"/>
      <c r="CDW183" s="2"/>
      <c r="CDX183" s="2"/>
      <c r="CDY183" s="2"/>
      <c r="CDZ183" s="2"/>
      <c r="CEA183" s="2"/>
      <c r="CEB183" s="2"/>
      <c r="CEC183" s="2"/>
      <c r="CED183" s="2"/>
      <c r="CEE183" s="2"/>
      <c r="CEF183" s="2"/>
      <c r="CEG183" s="2"/>
      <c r="CEH183" s="2"/>
      <c r="CEI183" s="2"/>
      <c r="CEJ183" s="2"/>
      <c r="CEK183" s="2"/>
      <c r="CEL183" s="2"/>
      <c r="CEM183" s="2"/>
      <c r="CEN183" s="2"/>
      <c r="CEO183" s="2"/>
      <c r="CEP183" s="2"/>
      <c r="CEQ183" s="2"/>
      <c r="CER183" s="2"/>
      <c r="CES183" s="2"/>
      <c r="CET183" s="2"/>
      <c r="CEU183" s="2"/>
      <c r="CEV183" s="2"/>
      <c r="CEW183" s="2"/>
      <c r="CEX183" s="2"/>
      <c r="CEY183" s="2"/>
      <c r="CEZ183" s="2"/>
      <c r="CFA183" s="2"/>
      <c r="CFB183" s="2"/>
      <c r="CFC183" s="2"/>
      <c r="CFD183" s="2"/>
      <c r="CFE183" s="2"/>
      <c r="CFF183" s="2"/>
      <c r="CFG183" s="2"/>
      <c r="CFH183" s="2"/>
      <c r="CFI183" s="2"/>
      <c r="CFJ183" s="2"/>
      <c r="CFK183" s="2"/>
      <c r="CFL183" s="2"/>
      <c r="CFM183" s="2"/>
      <c r="CFN183" s="2"/>
      <c r="CFO183" s="2"/>
      <c r="CFP183" s="2"/>
      <c r="CFQ183" s="2"/>
      <c r="CFR183" s="2"/>
      <c r="CFS183" s="2"/>
      <c r="CFT183" s="2"/>
      <c r="CFU183" s="2"/>
      <c r="CFV183" s="2"/>
      <c r="CFW183" s="2"/>
      <c r="CFX183" s="2"/>
      <c r="CFY183" s="2"/>
      <c r="CFZ183" s="2"/>
      <c r="CGA183" s="2"/>
      <c r="CGB183" s="2"/>
      <c r="CGC183" s="2"/>
      <c r="CGD183" s="2"/>
      <c r="CGE183" s="2"/>
      <c r="CGF183" s="2"/>
      <c r="CGG183" s="2"/>
      <c r="CGH183" s="2"/>
      <c r="CGI183" s="2"/>
      <c r="CGJ183" s="2"/>
      <c r="CGK183" s="2"/>
      <c r="CGL183" s="2"/>
      <c r="CGM183" s="2"/>
      <c r="CGN183" s="2"/>
      <c r="CGO183" s="2"/>
      <c r="CGP183" s="2"/>
      <c r="CGQ183" s="2"/>
      <c r="CGR183" s="2"/>
      <c r="CGS183" s="2"/>
      <c r="CGT183" s="2"/>
      <c r="CGU183" s="2"/>
      <c r="CGV183" s="2"/>
      <c r="CGW183" s="2"/>
      <c r="CGX183" s="2"/>
      <c r="CGY183" s="2"/>
      <c r="CGZ183" s="2"/>
      <c r="CHA183" s="2"/>
      <c r="CHB183" s="2"/>
      <c r="CHC183" s="2"/>
      <c r="CHD183" s="2"/>
      <c r="CHE183" s="2"/>
      <c r="CHF183" s="2"/>
      <c r="CHG183" s="2"/>
      <c r="CHH183" s="2"/>
      <c r="CHI183" s="2"/>
      <c r="CHJ183" s="2"/>
      <c r="CHK183" s="2"/>
      <c r="CHL183" s="2"/>
      <c r="CHM183" s="2"/>
      <c r="CHN183" s="2"/>
      <c r="CHO183" s="2"/>
      <c r="CHP183" s="2"/>
      <c r="CHQ183" s="2"/>
      <c r="CHR183" s="2"/>
      <c r="CHS183" s="2"/>
      <c r="CHT183" s="2"/>
      <c r="CHU183" s="2"/>
      <c r="CHV183" s="2"/>
      <c r="CHW183" s="2"/>
      <c r="CHX183" s="2"/>
      <c r="CHY183" s="2"/>
      <c r="CHZ183" s="2"/>
      <c r="CIA183" s="2"/>
      <c r="CIB183" s="2"/>
      <c r="CIC183" s="2"/>
      <c r="CID183" s="2"/>
      <c r="CIE183" s="2"/>
      <c r="CIF183" s="2"/>
      <c r="CIG183" s="2"/>
      <c r="CIH183" s="2"/>
      <c r="CII183" s="2"/>
      <c r="CIJ183" s="2"/>
      <c r="CIK183" s="2"/>
      <c r="CIL183" s="2"/>
      <c r="CIM183" s="2"/>
      <c r="CIN183" s="2"/>
      <c r="CIO183" s="2"/>
      <c r="CIP183" s="2"/>
      <c r="CIQ183" s="2"/>
      <c r="CIR183" s="2"/>
      <c r="CIS183" s="2"/>
      <c r="CIT183" s="2"/>
      <c r="CIU183" s="2"/>
      <c r="CIV183" s="2"/>
      <c r="CIW183" s="2"/>
      <c r="CIX183" s="2"/>
      <c r="CIY183" s="2"/>
      <c r="CIZ183" s="2"/>
      <c r="CJA183" s="2"/>
      <c r="CJB183" s="2"/>
      <c r="CJC183" s="2"/>
      <c r="CJD183" s="2"/>
      <c r="CJE183" s="2"/>
      <c r="CJF183" s="2"/>
      <c r="CJG183" s="2"/>
      <c r="CJH183" s="2"/>
      <c r="CJI183" s="2"/>
      <c r="CJJ183" s="2"/>
      <c r="CJK183" s="2"/>
      <c r="CJL183" s="2"/>
      <c r="CJM183" s="2"/>
      <c r="CJN183" s="2"/>
      <c r="CJO183" s="2"/>
      <c r="CJP183" s="2"/>
      <c r="CJQ183" s="2"/>
      <c r="CJR183" s="2"/>
      <c r="CJS183" s="2"/>
      <c r="CJT183" s="2"/>
      <c r="CJU183" s="2"/>
      <c r="CJV183" s="2"/>
      <c r="CJW183" s="2"/>
      <c r="CJX183" s="2"/>
      <c r="CJY183" s="2"/>
      <c r="CJZ183" s="2"/>
      <c r="CKA183" s="2"/>
      <c r="CKB183" s="2"/>
      <c r="CKC183" s="2"/>
      <c r="CKD183" s="2"/>
      <c r="CKE183" s="2"/>
      <c r="CKF183" s="2"/>
      <c r="CKG183" s="2"/>
      <c r="CKH183" s="2"/>
      <c r="CKI183" s="2"/>
      <c r="CKJ183" s="2"/>
      <c r="CKK183" s="2"/>
      <c r="CKL183" s="2"/>
      <c r="CKM183" s="2"/>
      <c r="CKN183" s="2"/>
      <c r="CKO183" s="2"/>
      <c r="CKP183" s="2"/>
      <c r="CKQ183" s="2"/>
      <c r="CKR183" s="2"/>
      <c r="CKS183" s="2"/>
      <c r="CKT183" s="2"/>
      <c r="CKU183" s="2"/>
      <c r="CKV183" s="2"/>
      <c r="CKW183" s="2"/>
      <c r="CKX183" s="2"/>
      <c r="CKY183" s="2"/>
      <c r="CKZ183" s="2"/>
      <c r="CLA183" s="2"/>
      <c r="CLB183" s="2"/>
      <c r="CLC183" s="2"/>
      <c r="CLD183" s="2"/>
      <c r="CLE183" s="2"/>
      <c r="CLF183" s="2"/>
      <c r="CLG183" s="2"/>
      <c r="CLH183" s="2"/>
      <c r="CLI183" s="2"/>
      <c r="CLJ183" s="2"/>
      <c r="CLK183" s="2"/>
      <c r="CLL183" s="2"/>
      <c r="CLM183" s="2"/>
      <c r="CLN183" s="2"/>
      <c r="CLO183" s="2"/>
      <c r="CLP183" s="2"/>
      <c r="CLQ183" s="2"/>
      <c r="CLR183" s="2"/>
      <c r="CLS183" s="2"/>
      <c r="CLT183" s="2"/>
      <c r="CLU183" s="2"/>
      <c r="CLV183" s="2"/>
      <c r="CLW183" s="2"/>
      <c r="CLX183" s="2"/>
      <c r="CLY183" s="2"/>
      <c r="CLZ183" s="2"/>
      <c r="CMA183" s="2"/>
      <c r="CMB183" s="2"/>
      <c r="CMC183" s="2"/>
      <c r="CMD183" s="2"/>
      <c r="CME183" s="2"/>
      <c r="CMF183" s="2"/>
      <c r="CMG183" s="2"/>
      <c r="CMH183" s="2"/>
      <c r="CMI183" s="2"/>
      <c r="CMJ183" s="2"/>
      <c r="CMK183" s="2"/>
      <c r="CML183" s="2"/>
      <c r="CMM183" s="2"/>
      <c r="CMN183" s="2"/>
      <c r="CMO183" s="2"/>
      <c r="CMP183" s="2"/>
      <c r="CMQ183" s="2"/>
      <c r="CMR183" s="2"/>
      <c r="CMS183" s="2"/>
      <c r="CMT183" s="2"/>
      <c r="CMU183" s="2"/>
      <c r="CMV183" s="2"/>
      <c r="CMW183" s="2"/>
      <c r="CMX183" s="2"/>
      <c r="CMY183" s="2"/>
      <c r="CMZ183" s="2"/>
      <c r="CNA183" s="2"/>
      <c r="CNB183" s="2"/>
      <c r="CNC183" s="2"/>
      <c r="CND183" s="2"/>
      <c r="CNE183" s="2"/>
      <c r="CNF183" s="2"/>
      <c r="CNG183" s="2"/>
      <c r="CNH183" s="2"/>
      <c r="CNI183" s="2"/>
      <c r="CNJ183" s="2"/>
      <c r="CNK183" s="2"/>
      <c r="CNL183" s="2"/>
      <c r="CNM183" s="2"/>
      <c r="CNN183" s="2"/>
      <c r="CNO183" s="2"/>
      <c r="CNP183" s="2"/>
      <c r="CNQ183" s="2"/>
      <c r="CNR183" s="2"/>
      <c r="CNS183" s="2"/>
      <c r="CNT183" s="2"/>
      <c r="CNU183" s="2"/>
      <c r="CNV183" s="2"/>
      <c r="CNW183" s="2"/>
      <c r="CNX183" s="2"/>
      <c r="CNY183" s="2"/>
      <c r="CNZ183" s="2"/>
      <c r="COA183" s="2"/>
      <c r="COB183" s="2"/>
      <c r="COC183" s="2"/>
      <c r="COD183" s="2"/>
      <c r="COE183" s="2"/>
      <c r="COF183" s="2"/>
      <c r="COG183" s="2"/>
      <c r="COH183" s="2"/>
      <c r="COI183" s="2"/>
      <c r="COJ183" s="2"/>
      <c r="COK183" s="2"/>
      <c r="COL183" s="2"/>
      <c r="COM183" s="2"/>
      <c r="CON183" s="2"/>
      <c r="COO183" s="2"/>
      <c r="COP183" s="2"/>
      <c r="COQ183" s="2"/>
      <c r="COR183" s="2"/>
      <c r="COS183" s="2"/>
      <c r="COT183" s="2"/>
      <c r="COU183" s="2"/>
      <c r="COV183" s="2"/>
      <c r="COW183" s="2"/>
      <c r="COX183" s="2"/>
      <c r="COY183" s="2"/>
      <c r="COZ183" s="2"/>
      <c r="CPA183" s="2"/>
      <c r="CPB183" s="2"/>
      <c r="CPC183" s="2"/>
      <c r="CPD183" s="2"/>
      <c r="CPE183" s="2"/>
      <c r="CPF183" s="2"/>
      <c r="CPG183" s="2"/>
      <c r="CPH183" s="2"/>
      <c r="CPI183" s="2"/>
      <c r="CPJ183" s="2"/>
      <c r="CPK183" s="2"/>
      <c r="CPL183" s="2"/>
      <c r="CPM183" s="2"/>
      <c r="CPN183" s="2"/>
      <c r="CPO183" s="2"/>
      <c r="CPP183" s="2"/>
      <c r="CPQ183" s="2"/>
      <c r="CPR183" s="2"/>
      <c r="CPS183" s="2"/>
      <c r="CPT183" s="2"/>
      <c r="CPU183" s="2"/>
      <c r="CPV183" s="2"/>
      <c r="CPW183" s="2"/>
      <c r="CPX183" s="2"/>
      <c r="CPY183" s="2"/>
      <c r="CPZ183" s="2"/>
      <c r="CQA183" s="2"/>
      <c r="CQB183" s="2"/>
      <c r="CQC183" s="2"/>
      <c r="CQD183" s="2"/>
      <c r="CQE183" s="2"/>
      <c r="CQF183" s="2"/>
      <c r="CQG183" s="2"/>
      <c r="CQH183" s="2"/>
      <c r="CQI183" s="2"/>
      <c r="CQJ183" s="2"/>
      <c r="CQK183" s="2"/>
      <c r="CQL183" s="2"/>
      <c r="CQM183" s="2"/>
      <c r="CQN183" s="2"/>
      <c r="CQO183" s="2"/>
      <c r="CQP183" s="2"/>
      <c r="CQQ183" s="2"/>
      <c r="CQR183" s="2"/>
      <c r="CQS183" s="2"/>
      <c r="CQT183" s="2"/>
      <c r="CQU183" s="2"/>
      <c r="CQV183" s="2"/>
      <c r="CQW183" s="2"/>
      <c r="CQX183" s="2"/>
      <c r="CQY183" s="2"/>
      <c r="CQZ183" s="2"/>
      <c r="CRA183" s="2"/>
      <c r="CRB183" s="2"/>
      <c r="CRC183" s="2"/>
      <c r="CRD183" s="2"/>
      <c r="CRE183" s="2"/>
      <c r="CRF183" s="2"/>
      <c r="CRG183" s="2"/>
      <c r="CRH183" s="2"/>
      <c r="CRI183" s="2"/>
      <c r="CRJ183" s="2"/>
      <c r="CRK183" s="2"/>
      <c r="CRL183" s="2"/>
      <c r="CRM183" s="2"/>
      <c r="CRN183" s="2"/>
      <c r="CRO183" s="2"/>
      <c r="CRP183" s="2"/>
      <c r="CRQ183" s="2"/>
      <c r="CRR183" s="2"/>
      <c r="CRS183" s="2"/>
      <c r="CRT183" s="2"/>
      <c r="CRU183" s="2"/>
      <c r="CRV183" s="2"/>
      <c r="CRW183" s="2"/>
      <c r="CRX183" s="2"/>
      <c r="CRY183" s="2"/>
      <c r="CRZ183" s="2"/>
      <c r="CSA183" s="2"/>
      <c r="CSB183" s="2"/>
      <c r="CSC183" s="2"/>
      <c r="CSD183" s="2"/>
      <c r="CSE183" s="2"/>
      <c r="CSF183" s="2"/>
      <c r="CSG183" s="2"/>
      <c r="CSH183" s="2"/>
      <c r="CSI183" s="2"/>
      <c r="CSJ183" s="2"/>
      <c r="CSK183" s="2"/>
      <c r="CSL183" s="2"/>
      <c r="CSM183" s="2"/>
      <c r="CSN183" s="2"/>
      <c r="CSO183" s="2"/>
      <c r="CSP183" s="2"/>
      <c r="CSQ183" s="2"/>
      <c r="CSR183" s="2"/>
      <c r="CSS183" s="2"/>
      <c r="CST183" s="2"/>
      <c r="CSU183" s="2"/>
      <c r="CSV183" s="2"/>
      <c r="CSW183" s="2"/>
      <c r="CSX183" s="2"/>
      <c r="CSY183" s="2"/>
      <c r="CSZ183" s="2"/>
      <c r="CTA183" s="2"/>
      <c r="CTB183" s="2"/>
      <c r="CTC183" s="2"/>
      <c r="CTD183" s="2"/>
      <c r="CTE183" s="2"/>
      <c r="CTF183" s="2"/>
      <c r="CTG183" s="2"/>
      <c r="CTH183" s="2"/>
      <c r="CTI183" s="2"/>
      <c r="CTJ183" s="2"/>
      <c r="CTK183" s="2"/>
      <c r="CTL183" s="2"/>
      <c r="CTM183" s="2"/>
      <c r="CTN183" s="2"/>
      <c r="CTO183" s="2"/>
      <c r="CTP183" s="2"/>
      <c r="CTQ183" s="2"/>
      <c r="CTR183" s="2"/>
      <c r="CTS183" s="2"/>
      <c r="CTT183" s="2"/>
      <c r="CTU183" s="2"/>
      <c r="CTV183" s="2"/>
      <c r="CTW183" s="2"/>
      <c r="CTX183" s="2"/>
      <c r="CTY183" s="2"/>
      <c r="CTZ183" s="2"/>
      <c r="CUA183" s="2"/>
      <c r="CUB183" s="2"/>
      <c r="CUC183" s="2"/>
      <c r="CUD183" s="2"/>
      <c r="CUE183" s="2"/>
      <c r="CUF183" s="2"/>
      <c r="CUG183" s="2"/>
      <c r="CUH183" s="2"/>
      <c r="CUI183" s="2"/>
      <c r="CUJ183" s="2"/>
      <c r="CUK183" s="2"/>
    </row>
    <row r="184" spans="1:2585" s="100" customFormat="1" ht="15.75" customHeight="1">
      <c r="A184" s="4" t="s">
        <v>0</v>
      </c>
      <c r="B184" s="5" t="s">
        <v>1</v>
      </c>
      <c r="C184" s="5" t="s">
        <v>2</v>
      </c>
      <c r="D184" s="5" t="s">
        <v>3</v>
      </c>
      <c r="E184" s="5" t="s">
        <v>4</v>
      </c>
      <c r="F184" s="5" t="s">
        <v>1</v>
      </c>
      <c r="G184" s="5" t="s">
        <v>2</v>
      </c>
      <c r="H184" s="5" t="s">
        <v>3</v>
      </c>
      <c r="I184" s="5" t="s">
        <v>4</v>
      </c>
      <c r="J184" s="5" t="s">
        <v>1</v>
      </c>
      <c r="K184" s="5" t="s">
        <v>2</v>
      </c>
      <c r="L184" s="5" t="s">
        <v>3</v>
      </c>
      <c r="M184"/>
      <c r="N184"/>
      <c r="O184"/>
      <c r="P184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V184" s="2"/>
      <c r="BW184" s="2"/>
      <c r="BX184" s="2"/>
      <c r="BY184" s="2"/>
      <c r="BZ184" s="2"/>
      <c r="CA184" s="2"/>
      <c r="CB184" s="2"/>
      <c r="CC184" s="2"/>
      <c r="CD184" s="2"/>
      <c r="CE184" s="2"/>
      <c r="CF184" s="2"/>
      <c r="CG184" s="2"/>
      <c r="CH184" s="2"/>
      <c r="CI184" s="2"/>
      <c r="CJ184" s="2"/>
      <c r="CK184" s="2"/>
      <c r="CL184" s="2"/>
      <c r="CM184" s="2"/>
      <c r="CN184" s="2"/>
      <c r="CO184" s="2"/>
      <c r="CP184" s="2"/>
      <c r="CQ184" s="2"/>
      <c r="CR184" s="2"/>
      <c r="CS184" s="2"/>
      <c r="CT184" s="2"/>
      <c r="CU184" s="2"/>
      <c r="CV184" s="2"/>
      <c r="CW184" s="2"/>
      <c r="CX184" s="2"/>
      <c r="CY184" s="2"/>
      <c r="CZ184" s="2"/>
      <c r="DA184" s="2"/>
      <c r="DB184" s="2"/>
      <c r="DC184" s="2"/>
      <c r="DD184" s="2"/>
      <c r="DE184" s="2"/>
      <c r="DF184" s="2"/>
      <c r="DG184" s="2"/>
      <c r="DH184" s="2"/>
      <c r="DI184" s="2"/>
      <c r="DJ184" s="2"/>
      <c r="DK184" s="2"/>
      <c r="DL184" s="2"/>
      <c r="DM184" s="2"/>
      <c r="DN184" s="2"/>
      <c r="DO184" s="2"/>
      <c r="DP184" s="2"/>
      <c r="DQ184" s="2"/>
      <c r="DR184" s="2"/>
      <c r="DS184" s="2"/>
      <c r="DT184" s="2"/>
      <c r="DU184" s="2"/>
      <c r="DV184" s="2"/>
      <c r="DW184" s="2"/>
      <c r="DX184" s="2"/>
      <c r="DY184" s="2"/>
      <c r="DZ184" s="2"/>
      <c r="EA184" s="2"/>
      <c r="EB184" s="2"/>
      <c r="EC184" s="2"/>
      <c r="ED184" s="2"/>
      <c r="EE184" s="2"/>
      <c r="EF184" s="2"/>
      <c r="EG184" s="2"/>
      <c r="EH184" s="2"/>
      <c r="EI184" s="2"/>
      <c r="EJ184" s="2"/>
      <c r="EK184" s="2"/>
      <c r="EL184" s="2"/>
      <c r="EM184" s="2"/>
      <c r="EN184" s="2"/>
      <c r="EO184" s="2"/>
      <c r="EP184" s="2"/>
      <c r="EQ184" s="2"/>
      <c r="ER184" s="2"/>
      <c r="ES184" s="2"/>
      <c r="ET184" s="2"/>
      <c r="EU184" s="2"/>
      <c r="EV184" s="2"/>
      <c r="EW184" s="2"/>
      <c r="EX184" s="2"/>
      <c r="EY184" s="2"/>
      <c r="EZ184" s="2"/>
      <c r="FA184" s="2"/>
      <c r="FB184" s="2"/>
      <c r="FC184" s="2"/>
      <c r="FD184" s="2"/>
      <c r="FE184" s="2"/>
      <c r="FF184" s="2"/>
      <c r="FG184" s="2"/>
      <c r="FH184" s="2"/>
      <c r="FI184" s="2"/>
      <c r="FJ184" s="2"/>
      <c r="FK184" s="2"/>
      <c r="FL184" s="2"/>
      <c r="FM184" s="2"/>
      <c r="FN184" s="2"/>
      <c r="FO184" s="2"/>
      <c r="FP184" s="2"/>
      <c r="FQ184" s="2"/>
      <c r="FR184" s="2"/>
      <c r="FS184" s="2"/>
      <c r="FT184" s="2"/>
      <c r="FU184" s="2"/>
      <c r="FV184" s="2"/>
      <c r="FW184" s="2"/>
      <c r="FX184" s="2"/>
      <c r="FY184" s="2"/>
      <c r="FZ184" s="2"/>
      <c r="GA184" s="2"/>
      <c r="GB184" s="2"/>
      <c r="GC184" s="2"/>
      <c r="GD184" s="2"/>
      <c r="GE184" s="2"/>
      <c r="GF184" s="2"/>
      <c r="GG184" s="2"/>
      <c r="GH184" s="2"/>
      <c r="GI184" s="2"/>
      <c r="GJ184" s="2"/>
      <c r="GK184" s="2"/>
      <c r="GL184" s="2"/>
      <c r="GM184" s="2"/>
      <c r="GN184" s="2"/>
      <c r="GO184" s="2"/>
      <c r="GP184" s="2"/>
      <c r="GQ184" s="2"/>
      <c r="GR184" s="2"/>
      <c r="GS184" s="2"/>
      <c r="GT184" s="2"/>
      <c r="GU184" s="2"/>
      <c r="GV184" s="2"/>
      <c r="GW184" s="2"/>
      <c r="GX184" s="2"/>
      <c r="GY184" s="2"/>
      <c r="GZ184" s="2"/>
      <c r="HA184" s="2"/>
      <c r="HB184" s="2"/>
      <c r="HC184" s="2"/>
      <c r="HD184" s="2"/>
      <c r="HE184" s="2"/>
      <c r="HF184" s="2"/>
      <c r="HG184" s="2"/>
      <c r="HH184" s="2"/>
      <c r="HI184" s="2"/>
      <c r="HJ184" s="2"/>
      <c r="HK184" s="2"/>
      <c r="HL184" s="2"/>
      <c r="HM184" s="2"/>
      <c r="HN184" s="2"/>
      <c r="HO184" s="2"/>
      <c r="HP184" s="2"/>
      <c r="HQ184" s="2"/>
      <c r="HR184" s="2"/>
      <c r="HS184" s="2"/>
      <c r="HT184" s="2"/>
      <c r="HU184" s="2"/>
      <c r="HV184" s="2"/>
      <c r="HW184" s="2"/>
      <c r="HX184" s="2"/>
      <c r="HY184" s="2"/>
      <c r="HZ184" s="2"/>
      <c r="IA184" s="2"/>
      <c r="IB184" s="2"/>
      <c r="IC184" s="2"/>
      <c r="ID184" s="2"/>
      <c r="IE184" s="2"/>
      <c r="IF184" s="2"/>
      <c r="IG184" s="2"/>
      <c r="IH184" s="2"/>
      <c r="II184" s="2"/>
      <c r="IJ184" s="2"/>
      <c r="IK184" s="2"/>
      <c r="IL184" s="2"/>
      <c r="IM184" s="2"/>
      <c r="IN184" s="2"/>
      <c r="IO184" s="2"/>
      <c r="IP184" s="2"/>
      <c r="IQ184" s="2"/>
      <c r="IR184" s="2"/>
      <c r="IS184" s="2"/>
      <c r="IT184" s="2"/>
      <c r="IU184" s="2"/>
      <c r="IV184" s="2"/>
      <c r="IW184" s="2"/>
      <c r="IX184" s="2"/>
      <c r="IY184" s="2"/>
      <c r="IZ184" s="2"/>
      <c r="JA184" s="2"/>
      <c r="JB184" s="2"/>
      <c r="JC184" s="2"/>
      <c r="JD184" s="2"/>
      <c r="JE184" s="2"/>
      <c r="JF184" s="2"/>
      <c r="JG184" s="2"/>
      <c r="JH184" s="2"/>
      <c r="JI184" s="2"/>
      <c r="JJ184" s="2"/>
      <c r="JK184" s="2"/>
      <c r="JL184" s="2"/>
      <c r="JM184" s="2"/>
      <c r="JN184" s="2"/>
      <c r="JO184" s="2"/>
      <c r="JP184" s="2"/>
      <c r="JQ184" s="2"/>
      <c r="JR184" s="2"/>
      <c r="JS184" s="2"/>
      <c r="JT184" s="2"/>
      <c r="JU184" s="2"/>
      <c r="JV184" s="2"/>
      <c r="JW184" s="2"/>
      <c r="JX184" s="2"/>
      <c r="JY184" s="2"/>
      <c r="JZ184" s="2"/>
      <c r="KA184" s="2"/>
      <c r="KB184" s="2"/>
      <c r="KC184" s="2"/>
      <c r="KD184" s="2"/>
      <c r="KE184" s="2"/>
      <c r="KF184" s="2"/>
      <c r="KG184" s="2"/>
      <c r="KH184" s="2"/>
      <c r="KI184" s="2"/>
      <c r="KJ184" s="2"/>
      <c r="KK184" s="2"/>
      <c r="KL184" s="2"/>
      <c r="KM184" s="2"/>
      <c r="KN184" s="2"/>
      <c r="KO184" s="2"/>
      <c r="KP184" s="2"/>
      <c r="KQ184" s="2"/>
      <c r="KR184" s="2"/>
      <c r="KS184" s="2"/>
      <c r="KT184" s="2"/>
      <c r="KU184" s="2"/>
      <c r="KV184" s="2"/>
      <c r="KW184" s="2"/>
      <c r="KX184" s="2"/>
      <c r="KY184" s="2"/>
      <c r="KZ184" s="2"/>
      <c r="LA184" s="2"/>
      <c r="LB184" s="2"/>
      <c r="LC184" s="2"/>
      <c r="LD184" s="2"/>
      <c r="LE184" s="2"/>
      <c r="LF184" s="2"/>
      <c r="LG184" s="2"/>
      <c r="LH184" s="2"/>
      <c r="LI184" s="2"/>
      <c r="LJ184" s="2"/>
      <c r="LK184" s="2"/>
      <c r="LL184" s="2"/>
      <c r="LM184" s="2"/>
      <c r="LN184" s="2"/>
      <c r="LO184" s="2"/>
      <c r="LP184" s="2"/>
      <c r="LQ184" s="2"/>
      <c r="LR184" s="2"/>
      <c r="LS184" s="2"/>
      <c r="LT184" s="2"/>
      <c r="LU184" s="2"/>
      <c r="LV184" s="2"/>
      <c r="LW184" s="2"/>
      <c r="LX184" s="2"/>
      <c r="LY184" s="2"/>
      <c r="LZ184" s="2"/>
      <c r="MA184" s="2"/>
      <c r="MB184" s="2"/>
      <c r="MC184" s="2"/>
      <c r="MD184" s="2"/>
      <c r="ME184" s="2"/>
      <c r="MF184" s="2"/>
      <c r="MG184" s="2"/>
      <c r="MH184" s="2"/>
      <c r="MI184" s="2"/>
      <c r="MJ184" s="2"/>
      <c r="MK184" s="2"/>
      <c r="ML184" s="2"/>
      <c r="MM184" s="2"/>
      <c r="MN184" s="2"/>
      <c r="MO184" s="2"/>
      <c r="MP184" s="2"/>
      <c r="MQ184" s="2"/>
      <c r="MR184" s="2"/>
      <c r="MS184" s="2"/>
      <c r="MT184" s="2"/>
      <c r="MU184" s="2"/>
      <c r="MV184" s="2"/>
      <c r="MW184" s="2"/>
      <c r="MX184" s="2"/>
      <c r="MY184" s="2"/>
      <c r="MZ184" s="2"/>
      <c r="NA184" s="2"/>
      <c r="NB184" s="2"/>
      <c r="NC184" s="2"/>
      <c r="ND184" s="2"/>
      <c r="NE184" s="2"/>
      <c r="NF184" s="2"/>
      <c r="NG184" s="2"/>
      <c r="NH184" s="2"/>
      <c r="NI184" s="2"/>
      <c r="NJ184" s="2"/>
      <c r="NK184" s="2"/>
      <c r="NL184" s="2"/>
      <c r="NM184" s="2"/>
      <c r="NN184" s="2"/>
      <c r="NO184" s="2"/>
      <c r="NP184" s="2"/>
      <c r="NQ184" s="2"/>
      <c r="NR184" s="2"/>
      <c r="NS184" s="2"/>
      <c r="NT184" s="2"/>
      <c r="NU184" s="2"/>
      <c r="NV184" s="2"/>
      <c r="NW184" s="2"/>
      <c r="NX184" s="2"/>
      <c r="NY184" s="2"/>
      <c r="NZ184" s="2"/>
      <c r="OA184" s="2"/>
      <c r="OB184" s="2"/>
      <c r="OC184" s="2"/>
      <c r="OD184" s="2"/>
      <c r="OE184" s="2"/>
      <c r="OF184" s="2"/>
      <c r="OG184" s="2"/>
      <c r="OH184" s="2"/>
      <c r="OI184" s="2"/>
      <c r="OJ184" s="2"/>
      <c r="OK184" s="2"/>
      <c r="OL184" s="2"/>
      <c r="OM184" s="2"/>
      <c r="ON184" s="2"/>
      <c r="OO184" s="2"/>
      <c r="OP184" s="2"/>
      <c r="OQ184" s="2"/>
      <c r="OR184" s="2"/>
      <c r="OS184" s="2"/>
      <c r="OT184" s="2"/>
      <c r="OU184" s="2"/>
      <c r="OV184" s="2"/>
      <c r="OW184" s="2"/>
      <c r="OX184" s="2"/>
      <c r="OY184" s="2"/>
      <c r="OZ184" s="2"/>
      <c r="PA184" s="2"/>
      <c r="PB184" s="2"/>
      <c r="PC184" s="2"/>
      <c r="PD184" s="2"/>
      <c r="PE184" s="2"/>
      <c r="PF184" s="2"/>
      <c r="PG184" s="2"/>
      <c r="PH184" s="2"/>
      <c r="PI184" s="2"/>
      <c r="PJ184" s="2"/>
      <c r="PK184" s="2"/>
      <c r="PL184" s="2"/>
      <c r="PM184" s="2"/>
      <c r="PN184" s="2"/>
      <c r="PO184" s="2"/>
      <c r="PP184" s="2"/>
      <c r="PQ184" s="2"/>
      <c r="PR184" s="2"/>
      <c r="PS184" s="2"/>
      <c r="PT184" s="2"/>
      <c r="PU184" s="2"/>
      <c r="PV184" s="2"/>
      <c r="PW184" s="2"/>
      <c r="PX184" s="2"/>
      <c r="PY184" s="2"/>
      <c r="PZ184" s="2"/>
      <c r="QA184" s="2"/>
      <c r="QB184" s="2"/>
      <c r="QC184" s="2"/>
      <c r="QD184" s="2"/>
      <c r="QE184" s="2"/>
      <c r="QF184" s="2"/>
      <c r="QG184" s="2"/>
      <c r="QH184" s="2"/>
      <c r="QI184" s="2"/>
      <c r="QJ184" s="2"/>
      <c r="QK184" s="2"/>
      <c r="QL184" s="2"/>
      <c r="QM184" s="2"/>
      <c r="QN184" s="2"/>
      <c r="QO184" s="2"/>
      <c r="QP184" s="2"/>
      <c r="QQ184" s="2"/>
      <c r="QR184" s="2"/>
      <c r="QS184" s="2"/>
      <c r="QT184" s="2"/>
      <c r="QU184" s="2"/>
      <c r="QV184" s="2"/>
      <c r="QW184" s="2"/>
      <c r="QX184" s="2"/>
      <c r="QY184" s="2"/>
      <c r="QZ184" s="2"/>
      <c r="RA184" s="2"/>
      <c r="RB184" s="2"/>
      <c r="RC184" s="2"/>
      <c r="RD184" s="2"/>
      <c r="RE184" s="2"/>
      <c r="RF184" s="2"/>
      <c r="RG184" s="2"/>
      <c r="RH184" s="2"/>
      <c r="RI184" s="2"/>
      <c r="RJ184" s="2"/>
      <c r="RK184" s="2"/>
      <c r="RL184" s="2"/>
      <c r="RM184" s="2"/>
      <c r="RN184" s="2"/>
      <c r="RO184" s="2"/>
      <c r="RP184" s="2"/>
      <c r="RQ184" s="2"/>
      <c r="RR184" s="2"/>
      <c r="RS184" s="2"/>
      <c r="RT184" s="2"/>
      <c r="RU184" s="2"/>
      <c r="RV184" s="2"/>
      <c r="RW184" s="2"/>
      <c r="RX184" s="2"/>
      <c r="RY184" s="2"/>
      <c r="RZ184" s="2"/>
      <c r="SA184" s="2"/>
      <c r="SB184" s="2"/>
      <c r="SC184" s="2"/>
      <c r="SD184" s="2"/>
      <c r="SE184" s="2"/>
      <c r="SF184" s="2"/>
      <c r="SG184" s="2"/>
      <c r="SH184" s="2"/>
      <c r="SI184" s="2"/>
      <c r="SJ184" s="2"/>
      <c r="SK184" s="2"/>
      <c r="SL184" s="2"/>
      <c r="SM184" s="2"/>
      <c r="SN184" s="2"/>
      <c r="SO184" s="2"/>
      <c r="SP184" s="2"/>
      <c r="SQ184" s="2"/>
      <c r="SR184" s="2"/>
      <c r="SS184" s="2"/>
      <c r="ST184" s="2"/>
      <c r="SU184" s="2"/>
      <c r="SV184" s="2"/>
      <c r="SW184" s="2"/>
      <c r="SX184" s="2"/>
      <c r="SY184" s="2"/>
      <c r="SZ184" s="2"/>
      <c r="TA184" s="2"/>
      <c r="TB184" s="2"/>
      <c r="TC184" s="2"/>
      <c r="TD184" s="2"/>
      <c r="TE184" s="2"/>
      <c r="TF184" s="2"/>
      <c r="TG184" s="2"/>
      <c r="TH184" s="2"/>
      <c r="TI184" s="2"/>
      <c r="TJ184" s="2"/>
      <c r="TK184" s="2"/>
      <c r="TL184" s="2"/>
      <c r="TM184" s="2"/>
      <c r="TN184" s="2"/>
      <c r="TO184" s="2"/>
      <c r="TP184" s="2"/>
      <c r="TQ184" s="2"/>
      <c r="TR184" s="2"/>
      <c r="TS184" s="2"/>
      <c r="TT184" s="2"/>
      <c r="TU184" s="2"/>
      <c r="TV184" s="2"/>
      <c r="TW184" s="2"/>
      <c r="TX184" s="2"/>
      <c r="TY184" s="2"/>
      <c r="TZ184" s="2"/>
      <c r="UA184" s="2"/>
      <c r="UB184" s="2"/>
      <c r="UC184" s="2"/>
      <c r="UD184" s="2"/>
      <c r="UE184" s="2"/>
      <c r="UF184" s="2"/>
      <c r="UG184" s="2"/>
      <c r="UH184" s="2"/>
      <c r="UI184" s="2"/>
      <c r="UJ184" s="2"/>
      <c r="UK184" s="2"/>
      <c r="UL184" s="2"/>
      <c r="UM184" s="2"/>
      <c r="UN184" s="2"/>
      <c r="UO184" s="2"/>
      <c r="UP184" s="2"/>
      <c r="UQ184" s="2"/>
      <c r="UR184" s="2"/>
      <c r="US184" s="2"/>
      <c r="UT184" s="2"/>
      <c r="UU184" s="2"/>
      <c r="UV184" s="2"/>
      <c r="UW184" s="2"/>
      <c r="UX184" s="2"/>
      <c r="UY184" s="2"/>
      <c r="UZ184" s="2"/>
      <c r="VA184" s="2"/>
      <c r="VB184" s="2"/>
      <c r="VC184" s="2"/>
      <c r="VD184" s="2"/>
      <c r="VE184" s="2"/>
      <c r="VF184" s="2"/>
      <c r="VG184" s="2"/>
      <c r="VH184" s="2"/>
      <c r="VI184" s="2"/>
      <c r="VJ184" s="2"/>
      <c r="VK184" s="2"/>
      <c r="VL184" s="2"/>
      <c r="VM184" s="2"/>
      <c r="VN184" s="2"/>
      <c r="VO184" s="2"/>
      <c r="VP184" s="2"/>
      <c r="VQ184" s="2"/>
      <c r="VR184" s="2"/>
      <c r="VS184" s="2"/>
      <c r="VT184" s="2"/>
      <c r="VU184" s="2"/>
      <c r="VV184" s="2"/>
      <c r="VW184" s="2"/>
      <c r="VX184" s="2"/>
      <c r="VY184" s="2"/>
      <c r="VZ184" s="2"/>
      <c r="WA184" s="2"/>
      <c r="WB184" s="2"/>
      <c r="WC184" s="2"/>
      <c r="WD184" s="2"/>
      <c r="WE184" s="2"/>
      <c r="WF184" s="2"/>
      <c r="WG184" s="2"/>
      <c r="WH184" s="2"/>
      <c r="WI184" s="2"/>
      <c r="WJ184" s="2"/>
      <c r="WK184" s="2"/>
      <c r="WL184" s="2"/>
      <c r="WM184" s="2"/>
      <c r="WN184" s="2"/>
      <c r="WO184" s="2"/>
      <c r="WP184" s="2"/>
      <c r="WQ184" s="2"/>
      <c r="WR184" s="2"/>
      <c r="WS184" s="2"/>
      <c r="WT184" s="2"/>
      <c r="WU184" s="2"/>
      <c r="WV184" s="2"/>
      <c r="WW184" s="2"/>
      <c r="WX184" s="2"/>
      <c r="WY184" s="2"/>
      <c r="WZ184" s="2"/>
      <c r="XA184" s="2"/>
      <c r="XB184" s="2"/>
      <c r="XC184" s="2"/>
      <c r="XD184" s="2"/>
      <c r="XE184" s="2"/>
      <c r="XF184" s="2"/>
      <c r="XG184" s="2"/>
      <c r="XH184" s="2"/>
      <c r="XI184" s="2"/>
      <c r="XJ184" s="2"/>
      <c r="XK184" s="2"/>
      <c r="XL184" s="2"/>
      <c r="XM184" s="2"/>
      <c r="XN184" s="2"/>
      <c r="XO184" s="2"/>
      <c r="XP184" s="2"/>
      <c r="XQ184" s="2"/>
      <c r="XR184" s="2"/>
      <c r="XS184" s="2"/>
      <c r="XT184" s="2"/>
      <c r="XU184" s="2"/>
      <c r="XV184" s="2"/>
      <c r="XW184" s="2"/>
      <c r="XX184" s="2"/>
      <c r="XY184" s="2"/>
      <c r="XZ184" s="2"/>
      <c r="YA184" s="2"/>
      <c r="YB184" s="2"/>
      <c r="YC184" s="2"/>
      <c r="YD184" s="2"/>
      <c r="YE184" s="2"/>
      <c r="YF184" s="2"/>
      <c r="YG184" s="2"/>
      <c r="YH184" s="2"/>
      <c r="YI184" s="2"/>
      <c r="YJ184" s="2"/>
      <c r="YK184" s="2"/>
      <c r="YL184" s="2"/>
      <c r="YM184" s="2"/>
      <c r="YN184" s="2"/>
      <c r="YO184" s="2"/>
      <c r="YP184" s="2"/>
      <c r="YQ184" s="2"/>
      <c r="YR184" s="2"/>
      <c r="YS184" s="2"/>
      <c r="YT184" s="2"/>
      <c r="YU184" s="2"/>
      <c r="YV184" s="2"/>
      <c r="YW184" s="2"/>
      <c r="YX184" s="2"/>
      <c r="YY184" s="2"/>
      <c r="YZ184" s="2"/>
      <c r="ZA184" s="2"/>
      <c r="ZB184" s="2"/>
      <c r="ZC184" s="2"/>
      <c r="ZD184" s="2"/>
      <c r="ZE184" s="2"/>
      <c r="ZF184" s="2"/>
      <c r="ZG184" s="2"/>
      <c r="ZH184" s="2"/>
      <c r="ZI184" s="2"/>
      <c r="ZJ184" s="2"/>
      <c r="ZK184" s="2"/>
      <c r="ZL184" s="2"/>
      <c r="ZM184" s="2"/>
      <c r="ZN184" s="2"/>
      <c r="ZO184" s="2"/>
      <c r="ZP184" s="2"/>
      <c r="ZQ184" s="2"/>
      <c r="ZR184" s="2"/>
      <c r="ZS184" s="2"/>
      <c r="ZT184" s="2"/>
      <c r="ZU184" s="2"/>
      <c r="ZV184" s="2"/>
      <c r="ZW184" s="2"/>
      <c r="ZX184" s="2"/>
      <c r="ZY184" s="2"/>
      <c r="ZZ184" s="2"/>
      <c r="AAA184" s="2"/>
      <c r="AAB184" s="2"/>
      <c r="AAC184" s="2"/>
      <c r="AAD184" s="2"/>
      <c r="AAE184" s="2"/>
      <c r="AAF184" s="2"/>
      <c r="AAG184" s="2"/>
      <c r="AAH184" s="2"/>
      <c r="AAI184" s="2"/>
      <c r="AAJ184" s="2"/>
      <c r="AAK184" s="2"/>
      <c r="AAL184" s="2"/>
      <c r="AAM184" s="2"/>
      <c r="AAN184" s="2"/>
      <c r="AAO184" s="2"/>
      <c r="AAP184" s="2"/>
      <c r="AAQ184" s="2"/>
      <c r="AAR184" s="2"/>
      <c r="AAS184" s="2"/>
      <c r="AAT184" s="2"/>
      <c r="AAU184" s="2"/>
      <c r="AAV184" s="2"/>
      <c r="AAW184" s="2"/>
      <c r="AAX184" s="2"/>
      <c r="AAY184" s="2"/>
      <c r="AAZ184" s="2"/>
      <c r="ABA184" s="2"/>
      <c r="ABB184" s="2"/>
      <c r="ABC184" s="2"/>
      <c r="ABD184" s="2"/>
      <c r="ABE184" s="2"/>
      <c r="ABF184" s="2"/>
      <c r="ABG184" s="2"/>
      <c r="ABH184" s="2"/>
      <c r="ABI184" s="2"/>
      <c r="ABJ184" s="2"/>
      <c r="ABK184" s="2"/>
      <c r="ABL184" s="2"/>
      <c r="ABM184" s="2"/>
      <c r="ABN184" s="2"/>
      <c r="ABO184" s="2"/>
      <c r="ABP184" s="2"/>
      <c r="ABQ184" s="2"/>
      <c r="ABR184" s="2"/>
      <c r="ABS184" s="2"/>
      <c r="ABT184" s="2"/>
      <c r="ABU184" s="2"/>
      <c r="ABV184" s="2"/>
      <c r="ABW184" s="2"/>
      <c r="ABX184" s="2"/>
      <c r="ABY184" s="2"/>
      <c r="ABZ184" s="2"/>
      <c r="ACA184" s="2"/>
      <c r="ACB184" s="2"/>
      <c r="ACC184" s="2"/>
      <c r="ACD184" s="2"/>
      <c r="ACE184" s="2"/>
      <c r="ACF184" s="2"/>
      <c r="ACG184" s="2"/>
      <c r="ACH184" s="2"/>
      <c r="ACI184" s="2"/>
      <c r="ACJ184" s="2"/>
      <c r="ACK184" s="2"/>
      <c r="ACL184" s="2"/>
      <c r="ACM184" s="2"/>
      <c r="ACN184" s="2"/>
      <c r="ACO184" s="2"/>
      <c r="ACP184" s="2"/>
      <c r="ACQ184" s="2"/>
      <c r="ACR184" s="2"/>
      <c r="ACS184" s="2"/>
      <c r="ACT184" s="2"/>
      <c r="ACU184" s="2"/>
      <c r="ACV184" s="2"/>
      <c r="ACW184" s="2"/>
      <c r="ACX184" s="2"/>
      <c r="ACY184" s="2"/>
      <c r="ACZ184" s="2"/>
      <c r="ADA184" s="2"/>
      <c r="ADB184" s="2"/>
      <c r="ADC184" s="2"/>
      <c r="ADD184" s="2"/>
      <c r="ADE184" s="2"/>
      <c r="ADF184" s="2"/>
      <c r="ADG184" s="2"/>
      <c r="ADH184" s="2"/>
      <c r="ADI184" s="2"/>
      <c r="ADJ184" s="2"/>
      <c r="ADK184" s="2"/>
      <c r="ADL184" s="2"/>
      <c r="ADM184" s="2"/>
      <c r="ADN184" s="2"/>
      <c r="ADO184" s="2"/>
      <c r="ADP184" s="2"/>
      <c r="ADQ184" s="2"/>
      <c r="ADR184" s="2"/>
      <c r="ADS184" s="2"/>
      <c r="ADT184" s="2"/>
      <c r="ADU184" s="2"/>
      <c r="ADV184" s="2"/>
      <c r="ADW184" s="2"/>
      <c r="ADX184" s="2"/>
      <c r="ADY184" s="2"/>
      <c r="ADZ184" s="2"/>
      <c r="AEA184" s="2"/>
      <c r="AEB184" s="2"/>
      <c r="AEC184" s="2"/>
      <c r="AED184" s="2"/>
      <c r="AEE184" s="2"/>
      <c r="AEF184" s="2"/>
      <c r="AEG184" s="2"/>
      <c r="AEH184" s="2"/>
      <c r="AEI184" s="2"/>
      <c r="AEJ184" s="2"/>
      <c r="AEK184" s="2"/>
      <c r="AEL184" s="2"/>
      <c r="AEM184" s="2"/>
      <c r="AEN184" s="2"/>
      <c r="AEO184" s="2"/>
      <c r="AEP184" s="2"/>
      <c r="AEQ184" s="2"/>
      <c r="AER184" s="2"/>
      <c r="AES184" s="2"/>
      <c r="AET184" s="2"/>
      <c r="AEU184" s="2"/>
      <c r="AEV184" s="2"/>
      <c r="AEW184" s="2"/>
      <c r="AEX184" s="2"/>
      <c r="AEY184" s="2"/>
      <c r="AEZ184" s="2"/>
      <c r="AFA184" s="2"/>
      <c r="AFB184" s="2"/>
      <c r="AFC184" s="2"/>
      <c r="AFD184" s="2"/>
      <c r="AFE184" s="2"/>
      <c r="AFF184" s="2"/>
      <c r="AFG184" s="2"/>
      <c r="AFH184" s="2"/>
      <c r="AFI184" s="2"/>
      <c r="AFJ184" s="2"/>
      <c r="AFK184" s="2"/>
      <c r="AFL184" s="2"/>
      <c r="AFM184" s="2"/>
      <c r="AFN184" s="2"/>
      <c r="AFO184" s="2"/>
      <c r="AFP184" s="2"/>
      <c r="AFQ184" s="2"/>
      <c r="AFR184" s="2"/>
      <c r="AFS184" s="2"/>
      <c r="AFT184" s="2"/>
      <c r="AFU184" s="2"/>
      <c r="AFV184" s="2"/>
      <c r="AFW184" s="2"/>
      <c r="AFX184" s="2"/>
      <c r="AFY184" s="2"/>
      <c r="AFZ184" s="2"/>
      <c r="AGA184" s="2"/>
      <c r="AGB184" s="2"/>
      <c r="AGC184" s="2"/>
      <c r="AGD184" s="2"/>
      <c r="AGE184" s="2"/>
      <c r="AGF184" s="2"/>
      <c r="AGG184" s="2"/>
      <c r="AGH184" s="2"/>
      <c r="AGI184" s="2"/>
      <c r="AGJ184" s="2"/>
      <c r="AGK184" s="2"/>
      <c r="AGL184" s="2"/>
      <c r="AGM184" s="2"/>
      <c r="AGN184" s="2"/>
      <c r="AGO184" s="2"/>
      <c r="AGP184" s="2"/>
      <c r="AGQ184" s="2"/>
      <c r="AGR184" s="2"/>
      <c r="AGS184" s="2"/>
      <c r="AGT184" s="2"/>
      <c r="AGU184" s="2"/>
      <c r="AGV184" s="2"/>
      <c r="AGW184" s="2"/>
      <c r="AGX184" s="2"/>
      <c r="AGY184" s="2"/>
      <c r="AGZ184" s="2"/>
      <c r="AHA184" s="2"/>
      <c r="AHB184" s="2"/>
      <c r="AHC184" s="2"/>
      <c r="AHD184" s="2"/>
      <c r="AHE184" s="2"/>
      <c r="AHF184" s="2"/>
      <c r="AHG184" s="2"/>
      <c r="AHH184" s="2"/>
      <c r="AHI184" s="2"/>
      <c r="AHJ184" s="2"/>
      <c r="AHK184" s="2"/>
      <c r="AHL184" s="2"/>
      <c r="AHM184" s="2"/>
      <c r="AHN184" s="2"/>
      <c r="AHO184" s="2"/>
      <c r="AHP184" s="2"/>
      <c r="AHQ184" s="2"/>
      <c r="AHR184" s="2"/>
      <c r="AHS184" s="2"/>
      <c r="AHT184" s="2"/>
      <c r="AHU184" s="2"/>
      <c r="AHV184" s="2"/>
      <c r="AHW184" s="2"/>
      <c r="AHX184" s="2"/>
      <c r="AHY184" s="2"/>
      <c r="AHZ184" s="2"/>
      <c r="AIA184" s="2"/>
      <c r="AIB184" s="2"/>
      <c r="AIC184" s="2"/>
      <c r="AID184" s="2"/>
      <c r="AIE184" s="2"/>
      <c r="AIF184" s="2"/>
      <c r="AIG184" s="2"/>
      <c r="AIH184" s="2"/>
      <c r="AII184" s="2"/>
      <c r="AIJ184" s="2"/>
      <c r="AIK184" s="2"/>
      <c r="AIL184" s="2"/>
      <c r="AIM184" s="2"/>
      <c r="AIN184" s="2"/>
      <c r="AIO184" s="2"/>
      <c r="AIP184" s="2"/>
      <c r="AIQ184" s="2"/>
      <c r="AIR184" s="2"/>
      <c r="AIS184" s="2"/>
      <c r="AIT184" s="2"/>
      <c r="AIU184" s="2"/>
      <c r="AIV184" s="2"/>
      <c r="AIW184" s="2"/>
      <c r="AIX184" s="2"/>
      <c r="AIY184" s="2"/>
      <c r="AIZ184" s="2"/>
      <c r="AJA184" s="2"/>
      <c r="AJB184" s="2"/>
      <c r="AJC184" s="2"/>
      <c r="AJD184" s="2"/>
      <c r="AJE184" s="2"/>
      <c r="AJF184" s="2"/>
      <c r="AJG184" s="2"/>
      <c r="AJH184" s="2"/>
      <c r="AJI184" s="2"/>
      <c r="AJJ184" s="2"/>
      <c r="AJK184" s="2"/>
      <c r="AJL184" s="2"/>
      <c r="AJM184" s="2"/>
      <c r="AJN184" s="2"/>
      <c r="AJO184" s="2"/>
      <c r="AJP184" s="2"/>
      <c r="AJQ184" s="2"/>
      <c r="AJR184" s="2"/>
      <c r="AJS184" s="2"/>
      <c r="AJT184" s="2"/>
      <c r="AJU184" s="2"/>
      <c r="AJV184" s="2"/>
      <c r="AJW184" s="2"/>
      <c r="AJX184" s="2"/>
      <c r="AJY184" s="2"/>
      <c r="AJZ184" s="2"/>
      <c r="AKA184" s="2"/>
      <c r="AKB184" s="2"/>
      <c r="AKC184" s="2"/>
      <c r="AKD184" s="2"/>
      <c r="AKE184" s="2"/>
      <c r="AKF184" s="2"/>
      <c r="AKG184" s="2"/>
      <c r="AKH184" s="2"/>
      <c r="AKI184" s="2"/>
      <c r="AKJ184" s="2"/>
      <c r="AKK184" s="2"/>
      <c r="AKL184" s="2"/>
      <c r="AKM184" s="2"/>
      <c r="AKN184" s="2"/>
      <c r="AKO184" s="2"/>
      <c r="AKP184" s="2"/>
      <c r="AKQ184" s="2"/>
      <c r="AKR184" s="2"/>
      <c r="AKS184" s="2"/>
      <c r="AKT184" s="2"/>
      <c r="AKU184" s="2"/>
      <c r="AKV184" s="2"/>
      <c r="AKW184" s="2"/>
      <c r="AKX184" s="2"/>
      <c r="AKY184" s="2"/>
      <c r="AKZ184" s="2"/>
      <c r="ALA184" s="2"/>
      <c r="ALB184" s="2"/>
      <c r="ALC184" s="2"/>
      <c r="ALD184" s="2"/>
      <c r="ALE184" s="2"/>
      <c r="ALF184" s="2"/>
      <c r="ALG184" s="2"/>
      <c r="ALH184" s="2"/>
      <c r="ALI184" s="2"/>
      <c r="ALJ184" s="2"/>
      <c r="ALK184" s="2"/>
      <c r="ALL184" s="2"/>
      <c r="ALM184" s="2"/>
      <c r="ALN184" s="2"/>
      <c r="ALO184" s="2"/>
      <c r="ALP184" s="2"/>
      <c r="ALQ184" s="2"/>
      <c r="ALR184" s="2"/>
      <c r="ALS184" s="2"/>
      <c r="ALT184" s="2"/>
      <c r="ALU184" s="2"/>
      <c r="ALV184" s="2"/>
      <c r="ALW184" s="2"/>
      <c r="ALX184" s="2"/>
      <c r="ALY184" s="2"/>
      <c r="ALZ184" s="2"/>
      <c r="AMA184" s="2"/>
      <c r="AMB184" s="2"/>
      <c r="AMC184" s="2"/>
      <c r="AMD184" s="2"/>
      <c r="AME184" s="2"/>
      <c r="AMF184" s="2"/>
      <c r="AMG184" s="2"/>
      <c r="AMH184" s="2"/>
      <c r="AMI184" s="2"/>
      <c r="AMJ184" s="2"/>
      <c r="AMK184" s="2"/>
      <c r="AML184" s="2"/>
      <c r="AMM184" s="2"/>
      <c r="AMN184" s="2"/>
      <c r="AMO184" s="2"/>
      <c r="AMP184" s="2"/>
      <c r="AMQ184" s="2"/>
      <c r="AMR184" s="2"/>
      <c r="AMS184" s="2"/>
      <c r="AMT184" s="2"/>
      <c r="AMU184" s="2"/>
      <c r="AMV184" s="2"/>
      <c r="AMW184" s="2"/>
      <c r="AMX184" s="2"/>
      <c r="AMY184" s="2"/>
      <c r="AMZ184" s="2"/>
      <c r="ANA184" s="2"/>
      <c r="ANB184" s="2"/>
      <c r="ANC184" s="2"/>
      <c r="AND184" s="2"/>
      <c r="ANE184" s="2"/>
      <c r="ANF184" s="2"/>
      <c r="ANG184" s="2"/>
      <c r="ANH184" s="2"/>
      <c r="ANI184" s="2"/>
      <c r="ANJ184" s="2"/>
      <c r="ANK184" s="2"/>
      <c r="ANL184" s="2"/>
      <c r="ANM184" s="2"/>
      <c r="ANN184" s="2"/>
      <c r="ANO184" s="2"/>
      <c r="ANP184" s="2"/>
      <c r="ANQ184" s="2"/>
      <c r="ANR184" s="2"/>
      <c r="ANS184" s="2"/>
      <c r="ANT184" s="2"/>
      <c r="ANU184" s="2"/>
      <c r="ANV184" s="2"/>
      <c r="ANW184" s="2"/>
      <c r="ANX184" s="2"/>
      <c r="ANY184" s="2"/>
      <c r="ANZ184" s="2"/>
      <c r="AOA184" s="2"/>
      <c r="AOB184" s="2"/>
      <c r="AOC184" s="2"/>
      <c r="AOD184" s="2"/>
      <c r="AOE184" s="2"/>
      <c r="AOF184" s="2"/>
      <c r="AOG184" s="2"/>
      <c r="AOH184" s="2"/>
      <c r="AOI184" s="2"/>
      <c r="AOJ184" s="2"/>
      <c r="AOK184" s="2"/>
      <c r="AOL184" s="2"/>
      <c r="AOM184" s="2"/>
      <c r="AON184" s="2"/>
      <c r="AOO184" s="2"/>
      <c r="AOP184" s="2"/>
      <c r="AOQ184" s="2"/>
      <c r="AOR184" s="2"/>
      <c r="AOS184" s="2"/>
      <c r="AOT184" s="2"/>
      <c r="AOU184" s="2"/>
      <c r="AOV184" s="2"/>
      <c r="AOW184" s="2"/>
      <c r="AOX184" s="2"/>
      <c r="AOY184" s="2"/>
      <c r="AOZ184" s="2"/>
      <c r="APA184" s="2"/>
      <c r="APB184" s="2"/>
      <c r="APC184" s="2"/>
      <c r="APD184" s="2"/>
      <c r="APE184" s="2"/>
      <c r="APF184" s="2"/>
      <c r="APG184" s="2"/>
      <c r="APH184" s="2"/>
      <c r="API184" s="2"/>
      <c r="APJ184" s="2"/>
      <c r="APK184" s="2"/>
      <c r="APL184" s="2"/>
      <c r="APM184" s="2"/>
      <c r="APN184" s="2"/>
      <c r="APO184" s="2"/>
      <c r="APP184" s="2"/>
      <c r="APQ184" s="2"/>
      <c r="APR184" s="2"/>
      <c r="APS184" s="2"/>
      <c r="APT184" s="2"/>
      <c r="APU184" s="2"/>
      <c r="APV184" s="2"/>
      <c r="APW184" s="2"/>
      <c r="APX184" s="2"/>
      <c r="APY184" s="2"/>
      <c r="APZ184" s="2"/>
      <c r="AQA184" s="2"/>
      <c r="AQB184" s="2"/>
      <c r="AQC184" s="2"/>
      <c r="AQD184" s="2"/>
      <c r="AQE184" s="2"/>
      <c r="AQF184" s="2"/>
      <c r="AQG184" s="2"/>
      <c r="AQH184" s="2"/>
      <c r="AQI184" s="2"/>
      <c r="AQJ184" s="2"/>
      <c r="AQK184" s="2"/>
      <c r="AQL184" s="2"/>
      <c r="AQM184" s="2"/>
      <c r="AQN184" s="2"/>
      <c r="AQO184" s="2"/>
      <c r="AQP184" s="2"/>
      <c r="AQQ184" s="2"/>
      <c r="AQR184" s="2"/>
      <c r="AQS184" s="2"/>
      <c r="AQT184" s="2"/>
      <c r="AQU184" s="2"/>
      <c r="AQV184" s="2"/>
      <c r="AQW184" s="2"/>
      <c r="AQX184" s="2"/>
      <c r="AQY184" s="2"/>
      <c r="AQZ184" s="2"/>
      <c r="ARA184" s="2"/>
      <c r="ARB184" s="2"/>
      <c r="ARC184" s="2"/>
      <c r="ARD184" s="2"/>
      <c r="ARE184" s="2"/>
      <c r="ARF184" s="2"/>
      <c r="ARG184" s="2"/>
      <c r="ARH184" s="2"/>
      <c r="ARI184" s="2"/>
      <c r="ARJ184" s="2"/>
      <c r="ARK184" s="2"/>
      <c r="ARL184" s="2"/>
      <c r="ARM184" s="2"/>
      <c r="ARN184" s="2"/>
      <c r="ARO184" s="2"/>
      <c r="ARP184" s="2"/>
      <c r="ARQ184" s="2"/>
      <c r="ARR184" s="2"/>
      <c r="ARS184" s="2"/>
      <c r="ART184" s="2"/>
      <c r="ARU184" s="2"/>
      <c r="ARV184" s="2"/>
      <c r="ARW184" s="2"/>
      <c r="ARX184" s="2"/>
      <c r="ARY184" s="2"/>
      <c r="ARZ184" s="2"/>
      <c r="ASA184" s="2"/>
      <c r="ASB184" s="2"/>
      <c r="ASC184" s="2"/>
      <c r="ASD184" s="2"/>
      <c r="ASE184" s="2"/>
      <c r="ASF184" s="2"/>
      <c r="ASG184" s="2"/>
      <c r="ASH184" s="2"/>
      <c r="ASI184" s="2"/>
      <c r="ASJ184" s="2"/>
      <c r="ASK184" s="2"/>
      <c r="ASL184" s="2"/>
      <c r="ASM184" s="2"/>
      <c r="ASN184" s="2"/>
      <c r="ASO184" s="2"/>
      <c r="ASP184" s="2"/>
      <c r="ASQ184" s="2"/>
      <c r="ASR184" s="2"/>
      <c r="ASS184" s="2"/>
      <c r="AST184" s="2"/>
      <c r="ASU184" s="2"/>
      <c r="ASV184" s="2"/>
      <c r="ASW184" s="2"/>
      <c r="ASX184" s="2"/>
      <c r="ASY184" s="2"/>
      <c r="ASZ184" s="2"/>
      <c r="ATA184" s="2"/>
      <c r="ATB184" s="2"/>
      <c r="ATC184" s="2"/>
      <c r="ATD184" s="2"/>
      <c r="ATE184" s="2"/>
      <c r="ATF184" s="2"/>
      <c r="ATG184" s="2"/>
      <c r="ATH184" s="2"/>
      <c r="ATI184" s="2"/>
      <c r="ATJ184" s="2"/>
      <c r="ATK184" s="2"/>
      <c r="ATL184" s="2"/>
      <c r="ATM184" s="2"/>
      <c r="ATN184" s="2"/>
      <c r="ATO184" s="2"/>
      <c r="ATP184" s="2"/>
      <c r="ATQ184" s="2"/>
      <c r="ATR184" s="2"/>
      <c r="ATS184" s="2"/>
      <c r="ATT184" s="2"/>
      <c r="ATU184" s="2"/>
      <c r="ATV184" s="2"/>
      <c r="ATW184" s="2"/>
      <c r="ATX184" s="2"/>
      <c r="ATY184" s="2"/>
      <c r="ATZ184" s="2"/>
      <c r="AUA184" s="2"/>
      <c r="AUB184" s="2"/>
      <c r="AUC184" s="2"/>
      <c r="AUD184" s="2"/>
      <c r="AUE184" s="2"/>
      <c r="AUF184" s="2"/>
      <c r="AUG184" s="2"/>
      <c r="AUH184" s="2"/>
      <c r="AUI184" s="2"/>
      <c r="AUJ184" s="2"/>
      <c r="AUK184" s="2"/>
      <c r="AUL184" s="2"/>
      <c r="AUM184" s="2"/>
      <c r="AUN184" s="2"/>
      <c r="AUO184" s="2"/>
      <c r="AUP184" s="2"/>
      <c r="AUQ184" s="2"/>
      <c r="AUR184" s="2"/>
      <c r="AUS184" s="2"/>
      <c r="AUT184" s="2"/>
      <c r="AUU184" s="2"/>
      <c r="AUV184" s="2"/>
      <c r="AUW184" s="2"/>
      <c r="AUX184" s="2"/>
      <c r="AUY184" s="2"/>
      <c r="AUZ184" s="2"/>
      <c r="AVA184" s="2"/>
      <c r="AVB184" s="2"/>
      <c r="AVC184" s="2"/>
      <c r="AVD184" s="2"/>
      <c r="AVE184" s="2"/>
      <c r="AVF184" s="2"/>
      <c r="AVG184" s="2"/>
      <c r="AVH184" s="2"/>
      <c r="AVI184" s="2"/>
      <c r="AVJ184" s="2"/>
      <c r="AVK184" s="2"/>
      <c r="AVL184" s="2"/>
      <c r="AVM184" s="2"/>
      <c r="AVN184" s="2"/>
      <c r="AVO184" s="2"/>
      <c r="AVP184" s="2"/>
      <c r="AVQ184" s="2"/>
      <c r="AVR184" s="2"/>
      <c r="AVS184" s="2"/>
      <c r="AVT184" s="2"/>
      <c r="AVU184" s="2"/>
      <c r="AVV184" s="2"/>
      <c r="AVW184" s="2"/>
      <c r="AVX184" s="2"/>
      <c r="AVY184" s="2"/>
      <c r="AVZ184" s="2"/>
      <c r="AWA184" s="2"/>
      <c r="AWB184" s="2"/>
      <c r="AWC184" s="2"/>
      <c r="AWD184" s="2"/>
      <c r="AWE184" s="2"/>
      <c r="AWF184" s="2"/>
      <c r="AWG184" s="2"/>
      <c r="AWH184" s="2"/>
      <c r="AWI184" s="2"/>
      <c r="AWJ184" s="2"/>
      <c r="AWK184" s="2"/>
      <c r="AWL184" s="2"/>
      <c r="AWM184" s="2"/>
      <c r="AWN184" s="2"/>
      <c r="AWO184" s="2"/>
      <c r="AWP184" s="2"/>
      <c r="AWQ184" s="2"/>
      <c r="AWR184" s="2"/>
      <c r="AWS184" s="2"/>
      <c r="AWT184" s="2"/>
      <c r="AWU184" s="2"/>
      <c r="AWV184" s="2"/>
      <c r="AWW184" s="2"/>
      <c r="AWX184" s="2"/>
      <c r="AWY184" s="2"/>
      <c r="AWZ184" s="2"/>
      <c r="AXA184" s="2"/>
      <c r="AXB184" s="2"/>
      <c r="AXC184" s="2"/>
      <c r="AXD184" s="2"/>
      <c r="AXE184" s="2"/>
      <c r="AXF184" s="2"/>
      <c r="AXG184" s="2"/>
      <c r="AXH184" s="2"/>
      <c r="AXI184" s="2"/>
      <c r="AXJ184" s="2"/>
      <c r="AXK184" s="2"/>
      <c r="AXL184" s="2"/>
      <c r="AXM184" s="2"/>
      <c r="AXN184" s="2"/>
      <c r="AXO184" s="2"/>
      <c r="AXP184" s="2"/>
      <c r="AXQ184" s="2"/>
      <c r="AXR184" s="2"/>
      <c r="AXS184" s="2"/>
      <c r="AXT184" s="2"/>
      <c r="AXU184" s="2"/>
      <c r="AXV184" s="2"/>
      <c r="AXW184" s="2"/>
      <c r="AXX184" s="2"/>
      <c r="AXY184" s="2"/>
      <c r="AXZ184" s="2"/>
      <c r="AYA184" s="2"/>
      <c r="AYB184" s="2"/>
      <c r="AYC184" s="2"/>
      <c r="AYD184" s="2"/>
      <c r="AYE184" s="2"/>
      <c r="AYF184" s="2"/>
      <c r="AYG184" s="2"/>
      <c r="AYH184" s="2"/>
      <c r="AYI184" s="2"/>
      <c r="AYJ184" s="2"/>
      <c r="AYK184" s="2"/>
      <c r="AYL184" s="2"/>
      <c r="AYM184" s="2"/>
      <c r="AYN184" s="2"/>
      <c r="AYO184" s="2"/>
      <c r="AYP184" s="2"/>
      <c r="AYQ184" s="2"/>
      <c r="AYR184" s="2"/>
      <c r="AYS184" s="2"/>
      <c r="AYT184" s="2"/>
      <c r="AYU184" s="2"/>
      <c r="AYV184" s="2"/>
      <c r="AYW184" s="2"/>
      <c r="AYX184" s="2"/>
      <c r="AYY184" s="2"/>
      <c r="AYZ184" s="2"/>
      <c r="AZA184" s="2"/>
      <c r="AZB184" s="2"/>
      <c r="AZC184" s="2"/>
      <c r="AZD184" s="2"/>
      <c r="AZE184" s="2"/>
      <c r="AZF184" s="2"/>
      <c r="AZG184" s="2"/>
      <c r="AZH184" s="2"/>
      <c r="AZI184" s="2"/>
      <c r="AZJ184" s="2"/>
      <c r="AZK184" s="2"/>
      <c r="AZL184" s="2"/>
      <c r="AZM184" s="2"/>
      <c r="AZN184" s="2"/>
      <c r="AZO184" s="2"/>
      <c r="AZP184" s="2"/>
      <c r="AZQ184" s="2"/>
      <c r="AZR184" s="2"/>
      <c r="AZS184" s="2"/>
      <c r="AZT184" s="2"/>
      <c r="AZU184" s="2"/>
      <c r="AZV184" s="2"/>
      <c r="AZW184" s="2"/>
      <c r="AZX184" s="2"/>
      <c r="AZY184" s="2"/>
      <c r="AZZ184" s="2"/>
      <c r="BAA184" s="2"/>
      <c r="BAB184" s="2"/>
      <c r="BAC184" s="2"/>
      <c r="BAD184" s="2"/>
      <c r="BAE184" s="2"/>
      <c r="BAF184" s="2"/>
      <c r="BAG184" s="2"/>
      <c r="BAH184" s="2"/>
      <c r="BAI184" s="2"/>
      <c r="BAJ184" s="2"/>
      <c r="BAK184" s="2"/>
      <c r="BAL184" s="2"/>
      <c r="BAM184" s="2"/>
      <c r="BAN184" s="2"/>
      <c r="BAO184" s="2"/>
      <c r="BAP184" s="2"/>
      <c r="BAQ184" s="2"/>
      <c r="BAR184" s="2"/>
      <c r="BAS184" s="2"/>
      <c r="BAT184" s="2"/>
      <c r="BAU184" s="2"/>
      <c r="BAV184" s="2"/>
      <c r="BAW184" s="2"/>
      <c r="BAX184" s="2"/>
      <c r="BAY184" s="2"/>
      <c r="BAZ184" s="2"/>
      <c r="BBA184" s="2"/>
      <c r="BBB184" s="2"/>
      <c r="BBC184" s="2"/>
      <c r="BBD184" s="2"/>
      <c r="BBE184" s="2"/>
      <c r="BBF184" s="2"/>
      <c r="BBG184" s="2"/>
      <c r="BBH184" s="2"/>
      <c r="BBI184" s="2"/>
      <c r="BBJ184" s="2"/>
      <c r="BBK184" s="2"/>
      <c r="BBL184" s="2"/>
      <c r="BBM184" s="2"/>
      <c r="BBN184" s="2"/>
      <c r="BBO184" s="2"/>
      <c r="BBP184" s="2"/>
      <c r="BBQ184" s="2"/>
      <c r="BBR184" s="2"/>
      <c r="BBS184" s="2"/>
      <c r="BBT184" s="2"/>
      <c r="BBU184" s="2"/>
      <c r="BBV184" s="2"/>
      <c r="BBW184" s="2"/>
      <c r="BBX184" s="2"/>
      <c r="BBY184" s="2"/>
      <c r="BBZ184" s="2"/>
      <c r="BCA184" s="2"/>
      <c r="BCB184" s="2"/>
      <c r="BCC184" s="2"/>
      <c r="BCD184" s="2"/>
      <c r="BCE184" s="2"/>
      <c r="BCF184" s="2"/>
      <c r="BCG184" s="2"/>
      <c r="BCH184" s="2"/>
      <c r="BCI184" s="2"/>
      <c r="BCJ184" s="2"/>
      <c r="BCK184" s="2"/>
      <c r="BCL184" s="2"/>
      <c r="BCM184" s="2"/>
      <c r="BCN184" s="2"/>
      <c r="BCO184" s="2"/>
      <c r="BCP184" s="2"/>
      <c r="BCQ184" s="2"/>
      <c r="BCR184" s="2"/>
      <c r="BCS184" s="2"/>
      <c r="BCT184" s="2"/>
      <c r="BCU184" s="2"/>
      <c r="BCV184" s="2"/>
      <c r="BCW184" s="2"/>
      <c r="BCX184" s="2"/>
      <c r="BCY184" s="2"/>
      <c r="BCZ184" s="2"/>
      <c r="BDA184" s="2"/>
      <c r="BDB184" s="2"/>
      <c r="BDC184" s="2"/>
      <c r="BDD184" s="2"/>
      <c r="BDE184" s="2"/>
      <c r="BDF184" s="2"/>
      <c r="BDG184" s="2"/>
      <c r="BDH184" s="2"/>
      <c r="BDI184" s="2"/>
      <c r="BDJ184" s="2"/>
      <c r="BDK184" s="2"/>
      <c r="BDL184" s="2"/>
      <c r="BDM184" s="2"/>
      <c r="BDN184" s="2"/>
      <c r="BDO184" s="2"/>
      <c r="BDP184" s="2"/>
      <c r="BDQ184" s="2"/>
      <c r="BDR184" s="2"/>
      <c r="BDS184" s="2"/>
      <c r="BDT184" s="2"/>
      <c r="BDU184" s="2"/>
      <c r="BDV184" s="2"/>
      <c r="BDW184" s="2"/>
      <c r="BDX184" s="2"/>
      <c r="BDY184" s="2"/>
      <c r="BDZ184" s="2"/>
      <c r="BEA184" s="2"/>
      <c r="BEB184" s="2"/>
      <c r="BEC184" s="2"/>
      <c r="BED184" s="2"/>
      <c r="BEE184" s="2"/>
      <c r="BEF184" s="2"/>
      <c r="BEG184" s="2"/>
      <c r="BEH184" s="2"/>
      <c r="BEI184" s="2"/>
      <c r="BEJ184" s="2"/>
      <c r="BEK184" s="2"/>
      <c r="BEL184" s="2"/>
      <c r="BEM184" s="2"/>
      <c r="BEN184" s="2"/>
      <c r="BEO184" s="2"/>
      <c r="BEP184" s="2"/>
      <c r="BEQ184" s="2"/>
      <c r="BER184" s="2"/>
      <c r="BES184" s="2"/>
      <c r="BET184" s="2"/>
      <c r="BEU184" s="2"/>
      <c r="BEV184" s="2"/>
      <c r="BEW184" s="2"/>
      <c r="BEX184" s="2"/>
      <c r="BEY184" s="2"/>
      <c r="BEZ184" s="2"/>
      <c r="BFA184" s="2"/>
      <c r="BFB184" s="2"/>
      <c r="BFC184" s="2"/>
      <c r="BFD184" s="2"/>
      <c r="BFE184" s="2"/>
      <c r="BFF184" s="2"/>
      <c r="BFG184" s="2"/>
      <c r="BFH184" s="2"/>
      <c r="BFI184" s="2"/>
      <c r="BFJ184" s="2"/>
      <c r="BFK184" s="2"/>
      <c r="BFL184" s="2"/>
      <c r="BFM184" s="2"/>
      <c r="BFN184" s="2"/>
      <c r="BFO184" s="2"/>
      <c r="BFP184" s="2"/>
      <c r="BFQ184" s="2"/>
      <c r="BFR184" s="2"/>
      <c r="BFS184" s="2"/>
      <c r="BFT184" s="2"/>
      <c r="BFU184" s="2"/>
      <c r="BFV184" s="2"/>
      <c r="BFW184" s="2"/>
      <c r="BFX184" s="2"/>
      <c r="BFY184" s="2"/>
      <c r="BFZ184" s="2"/>
      <c r="BGA184" s="2"/>
      <c r="BGB184" s="2"/>
      <c r="BGC184" s="2"/>
      <c r="BGD184" s="2"/>
      <c r="BGE184" s="2"/>
      <c r="BGF184" s="2"/>
      <c r="BGG184" s="2"/>
      <c r="BGH184" s="2"/>
      <c r="BGI184" s="2"/>
      <c r="BGJ184" s="2"/>
      <c r="BGK184" s="2"/>
      <c r="BGL184" s="2"/>
      <c r="BGM184" s="2"/>
      <c r="BGN184" s="2"/>
      <c r="BGO184" s="2"/>
      <c r="BGP184" s="2"/>
      <c r="BGQ184" s="2"/>
      <c r="BGR184" s="2"/>
      <c r="BGS184" s="2"/>
      <c r="BGT184" s="2"/>
      <c r="BGU184" s="2"/>
      <c r="BGV184" s="2"/>
      <c r="BGW184" s="2"/>
      <c r="BGX184" s="2"/>
      <c r="BGY184" s="2"/>
      <c r="BGZ184" s="2"/>
      <c r="BHA184" s="2"/>
      <c r="BHB184" s="2"/>
      <c r="BHC184" s="2"/>
      <c r="BHD184" s="2"/>
      <c r="BHE184" s="2"/>
      <c r="BHF184" s="2"/>
      <c r="BHG184" s="2"/>
      <c r="BHH184" s="2"/>
      <c r="BHI184" s="2"/>
      <c r="BHJ184" s="2"/>
      <c r="BHK184" s="2"/>
      <c r="BHL184" s="2"/>
      <c r="BHM184" s="2"/>
      <c r="BHN184" s="2"/>
      <c r="BHO184" s="2"/>
      <c r="BHP184" s="2"/>
      <c r="BHQ184" s="2"/>
      <c r="BHR184" s="2"/>
      <c r="BHS184" s="2"/>
      <c r="BHT184" s="2"/>
      <c r="BHU184" s="2"/>
      <c r="BHV184" s="2"/>
      <c r="BHW184" s="2"/>
      <c r="BHX184" s="2"/>
      <c r="BHY184" s="2"/>
      <c r="BHZ184" s="2"/>
      <c r="BIA184" s="2"/>
      <c r="BIB184" s="2"/>
      <c r="BIC184" s="2"/>
      <c r="BID184" s="2"/>
      <c r="BIE184" s="2"/>
      <c r="BIF184" s="2"/>
      <c r="BIG184" s="2"/>
      <c r="BIH184" s="2"/>
      <c r="BII184" s="2"/>
      <c r="BIJ184" s="2"/>
      <c r="BIK184" s="2"/>
      <c r="BIL184" s="2"/>
      <c r="BIM184" s="2"/>
      <c r="BIN184" s="2"/>
      <c r="BIO184" s="2"/>
      <c r="BIP184" s="2"/>
      <c r="BIQ184" s="2"/>
      <c r="BIR184" s="2"/>
      <c r="BIS184" s="2"/>
      <c r="BIT184" s="2"/>
      <c r="BIU184" s="2"/>
      <c r="BIV184" s="2"/>
      <c r="BIW184" s="2"/>
      <c r="BIX184" s="2"/>
      <c r="BIY184" s="2"/>
      <c r="BIZ184" s="2"/>
      <c r="BJA184" s="2"/>
      <c r="BJB184" s="2"/>
      <c r="BJC184" s="2"/>
      <c r="BJD184" s="2"/>
      <c r="BJE184" s="2"/>
      <c r="BJF184" s="2"/>
      <c r="BJG184" s="2"/>
      <c r="BJH184" s="2"/>
      <c r="BJI184" s="2"/>
      <c r="BJJ184" s="2"/>
      <c r="BJK184" s="2"/>
      <c r="BJL184" s="2"/>
      <c r="BJM184" s="2"/>
      <c r="BJN184" s="2"/>
      <c r="BJO184" s="2"/>
      <c r="BJP184" s="2"/>
      <c r="BJQ184" s="2"/>
      <c r="BJR184" s="2"/>
      <c r="BJS184" s="2"/>
      <c r="BJT184" s="2"/>
      <c r="BJU184" s="2"/>
      <c r="BJV184" s="2"/>
      <c r="BJW184" s="2"/>
      <c r="BJX184" s="2"/>
      <c r="BJY184" s="2"/>
      <c r="BJZ184" s="2"/>
      <c r="BKA184" s="2"/>
      <c r="BKB184" s="2"/>
      <c r="BKC184" s="2"/>
      <c r="BKD184" s="2"/>
      <c r="BKE184" s="2"/>
      <c r="BKF184" s="2"/>
      <c r="BKG184" s="2"/>
      <c r="BKH184" s="2"/>
      <c r="BKI184" s="2"/>
      <c r="BKJ184" s="2"/>
      <c r="BKK184" s="2"/>
      <c r="BKL184" s="2"/>
      <c r="BKM184" s="2"/>
      <c r="BKN184" s="2"/>
      <c r="BKO184" s="2"/>
      <c r="BKP184" s="2"/>
      <c r="BKQ184" s="2"/>
      <c r="BKR184" s="2"/>
      <c r="BKS184" s="2"/>
      <c r="BKT184" s="2"/>
      <c r="BKU184" s="2"/>
      <c r="BKV184" s="2"/>
      <c r="BKW184" s="2"/>
      <c r="BKX184" s="2"/>
      <c r="BKY184" s="2"/>
      <c r="BKZ184" s="2"/>
      <c r="BLA184" s="2"/>
      <c r="BLB184" s="2"/>
      <c r="BLC184" s="2"/>
      <c r="BLD184" s="2"/>
      <c r="BLE184" s="2"/>
      <c r="BLF184" s="2"/>
      <c r="BLG184" s="2"/>
      <c r="BLH184" s="2"/>
      <c r="BLI184" s="2"/>
      <c r="BLJ184" s="2"/>
      <c r="BLK184" s="2"/>
      <c r="BLL184" s="2"/>
      <c r="BLM184" s="2"/>
      <c r="BLN184" s="2"/>
      <c r="BLO184" s="2"/>
      <c r="BLP184" s="2"/>
      <c r="BLQ184" s="2"/>
      <c r="BLR184" s="2"/>
      <c r="BLS184" s="2"/>
      <c r="BLT184" s="2"/>
      <c r="BLU184" s="2"/>
      <c r="BLV184" s="2"/>
      <c r="BLW184" s="2"/>
      <c r="BLX184" s="2"/>
      <c r="BLY184" s="2"/>
      <c r="BLZ184" s="2"/>
      <c r="BMA184" s="2"/>
      <c r="BMB184" s="2"/>
      <c r="BMC184" s="2"/>
      <c r="BMD184" s="2"/>
      <c r="BME184" s="2"/>
      <c r="BMF184" s="2"/>
      <c r="BMG184" s="2"/>
      <c r="BMH184" s="2"/>
      <c r="BMI184" s="2"/>
      <c r="BMJ184" s="2"/>
      <c r="BMK184" s="2"/>
      <c r="BML184" s="2"/>
      <c r="BMM184" s="2"/>
      <c r="BMN184" s="2"/>
      <c r="BMO184" s="2"/>
      <c r="BMP184" s="2"/>
      <c r="BMQ184" s="2"/>
      <c r="BMR184" s="2"/>
      <c r="BMS184" s="2"/>
      <c r="BMT184" s="2"/>
      <c r="BMU184" s="2"/>
      <c r="BMV184" s="2"/>
      <c r="BMW184" s="2"/>
      <c r="BMX184" s="2"/>
      <c r="BMY184" s="2"/>
      <c r="BMZ184" s="2"/>
      <c r="BNA184" s="2"/>
      <c r="BNB184" s="2"/>
      <c r="BNC184" s="2"/>
      <c r="BND184" s="2"/>
      <c r="BNE184" s="2"/>
      <c r="BNF184" s="2"/>
      <c r="BNG184" s="2"/>
      <c r="BNH184" s="2"/>
      <c r="BNI184" s="2"/>
      <c r="BNJ184" s="2"/>
      <c r="BNK184" s="2"/>
      <c r="BNL184" s="2"/>
      <c r="BNM184" s="2"/>
      <c r="BNN184" s="2"/>
      <c r="BNO184" s="2"/>
      <c r="BNP184" s="2"/>
      <c r="BNQ184" s="2"/>
      <c r="BNR184" s="2"/>
      <c r="BNS184" s="2"/>
      <c r="BNT184" s="2"/>
      <c r="BNU184" s="2"/>
      <c r="BNV184" s="2"/>
      <c r="BNW184" s="2"/>
      <c r="BNX184" s="2"/>
      <c r="BNY184" s="2"/>
      <c r="BNZ184" s="2"/>
      <c r="BOA184" s="2"/>
      <c r="BOB184" s="2"/>
      <c r="BOC184" s="2"/>
      <c r="BOD184" s="2"/>
      <c r="BOE184" s="2"/>
      <c r="BOF184" s="2"/>
      <c r="BOG184" s="2"/>
      <c r="BOH184" s="2"/>
      <c r="BOI184" s="2"/>
      <c r="BOJ184" s="2"/>
      <c r="BOK184" s="2"/>
      <c r="BOL184" s="2"/>
      <c r="BOM184" s="2"/>
      <c r="BON184" s="2"/>
      <c r="BOO184" s="2"/>
      <c r="BOP184" s="2"/>
      <c r="BOQ184" s="2"/>
      <c r="BOR184" s="2"/>
      <c r="BOS184" s="2"/>
      <c r="BOT184" s="2"/>
      <c r="BOU184" s="2"/>
      <c r="BOV184" s="2"/>
      <c r="BOW184" s="2"/>
      <c r="BOX184" s="2"/>
      <c r="BOY184" s="2"/>
      <c r="BOZ184" s="2"/>
      <c r="BPA184" s="2"/>
      <c r="BPB184" s="2"/>
      <c r="BPC184" s="2"/>
      <c r="BPD184" s="2"/>
      <c r="BPE184" s="2"/>
      <c r="BPF184" s="2"/>
      <c r="BPG184" s="2"/>
      <c r="BPH184" s="2"/>
      <c r="BPI184" s="2"/>
      <c r="BPJ184" s="2"/>
      <c r="BPK184" s="2"/>
      <c r="BPL184" s="2"/>
      <c r="BPM184" s="2"/>
      <c r="BPN184" s="2"/>
      <c r="BPO184" s="2"/>
      <c r="BPP184" s="2"/>
      <c r="BPQ184" s="2"/>
      <c r="BPR184" s="2"/>
      <c r="BPS184" s="2"/>
      <c r="BPT184" s="2"/>
      <c r="BPU184" s="2"/>
      <c r="BPV184" s="2"/>
      <c r="BPW184" s="2"/>
      <c r="BPX184" s="2"/>
      <c r="BPY184" s="2"/>
      <c r="BPZ184" s="2"/>
      <c r="BQA184" s="2"/>
      <c r="BQB184" s="2"/>
      <c r="BQC184" s="2"/>
      <c r="BQD184" s="2"/>
      <c r="BQE184" s="2"/>
      <c r="BQF184" s="2"/>
      <c r="BQG184" s="2"/>
      <c r="BQH184" s="2"/>
      <c r="BQI184" s="2"/>
      <c r="BQJ184" s="2"/>
      <c r="BQK184" s="2"/>
      <c r="BQL184" s="2"/>
      <c r="BQM184" s="2"/>
      <c r="BQN184" s="2"/>
      <c r="BQO184" s="2"/>
      <c r="BQP184" s="2"/>
      <c r="BQQ184" s="2"/>
      <c r="BQR184" s="2"/>
      <c r="BQS184" s="2"/>
      <c r="BQT184" s="2"/>
      <c r="BQU184" s="2"/>
      <c r="BQV184" s="2"/>
      <c r="BQW184" s="2"/>
      <c r="BQX184" s="2"/>
      <c r="BQY184" s="2"/>
      <c r="BQZ184" s="2"/>
      <c r="BRA184" s="2"/>
      <c r="BRB184" s="2"/>
      <c r="BRC184" s="2"/>
      <c r="BRD184" s="2"/>
      <c r="BRE184" s="2"/>
      <c r="BRF184" s="2"/>
      <c r="BRG184" s="2"/>
      <c r="BRH184" s="2"/>
      <c r="BRI184" s="2"/>
      <c r="BRJ184" s="2"/>
      <c r="BRK184" s="2"/>
      <c r="BRL184" s="2"/>
      <c r="BRM184" s="2"/>
      <c r="BRN184" s="2"/>
      <c r="BRO184" s="2"/>
      <c r="BRP184" s="2"/>
      <c r="BRQ184" s="2"/>
      <c r="BRR184" s="2"/>
      <c r="BRS184" s="2"/>
      <c r="BRT184" s="2"/>
      <c r="BRU184" s="2"/>
      <c r="BRV184" s="2"/>
      <c r="BRW184" s="2"/>
      <c r="BRX184" s="2"/>
      <c r="BRY184" s="2"/>
      <c r="BRZ184" s="2"/>
      <c r="BSA184" s="2"/>
      <c r="BSB184" s="2"/>
      <c r="BSC184" s="2"/>
      <c r="BSD184" s="2"/>
      <c r="BSE184" s="2"/>
      <c r="BSF184" s="2"/>
      <c r="BSG184" s="2"/>
      <c r="BSH184" s="2"/>
      <c r="BSI184" s="2"/>
      <c r="BSJ184" s="2"/>
      <c r="BSK184" s="2"/>
      <c r="BSL184" s="2"/>
      <c r="BSM184" s="2"/>
      <c r="BSN184" s="2"/>
      <c r="BSO184" s="2"/>
      <c r="BSP184" s="2"/>
      <c r="BSQ184" s="2"/>
      <c r="BSR184" s="2"/>
      <c r="BSS184" s="2"/>
      <c r="BST184" s="2"/>
      <c r="BSU184" s="2"/>
      <c r="BSV184" s="2"/>
      <c r="BSW184" s="2"/>
      <c r="BSX184" s="2"/>
      <c r="BSY184" s="2"/>
      <c r="BSZ184" s="2"/>
      <c r="BTA184" s="2"/>
      <c r="BTB184" s="2"/>
      <c r="BTC184" s="2"/>
      <c r="BTD184" s="2"/>
      <c r="BTE184" s="2"/>
      <c r="BTF184" s="2"/>
      <c r="BTG184" s="2"/>
      <c r="BTH184" s="2"/>
      <c r="BTI184" s="2"/>
      <c r="BTJ184" s="2"/>
      <c r="BTK184" s="2"/>
      <c r="BTL184" s="2"/>
      <c r="BTM184" s="2"/>
      <c r="BTN184" s="2"/>
      <c r="BTO184" s="2"/>
      <c r="BTP184" s="2"/>
      <c r="BTQ184" s="2"/>
      <c r="BTR184" s="2"/>
      <c r="BTS184" s="2"/>
      <c r="BTT184" s="2"/>
      <c r="BTU184" s="2"/>
      <c r="BTV184" s="2"/>
      <c r="BTW184" s="2"/>
      <c r="BTX184" s="2"/>
      <c r="BTY184" s="2"/>
      <c r="BTZ184" s="2"/>
      <c r="BUA184" s="2"/>
      <c r="BUB184" s="2"/>
      <c r="BUC184" s="2"/>
      <c r="BUD184" s="2"/>
      <c r="BUE184" s="2"/>
      <c r="BUF184" s="2"/>
      <c r="BUG184" s="2"/>
      <c r="BUH184" s="2"/>
      <c r="BUI184" s="2"/>
      <c r="BUJ184" s="2"/>
      <c r="BUK184" s="2"/>
      <c r="BUL184" s="2"/>
      <c r="BUM184" s="2"/>
      <c r="BUN184" s="2"/>
      <c r="BUO184" s="2"/>
      <c r="BUP184" s="2"/>
      <c r="BUQ184" s="2"/>
      <c r="BUR184" s="2"/>
      <c r="BUS184" s="2"/>
      <c r="BUT184" s="2"/>
      <c r="BUU184" s="2"/>
      <c r="BUV184" s="2"/>
      <c r="BUW184" s="2"/>
      <c r="BUX184" s="2"/>
      <c r="BUY184" s="2"/>
      <c r="BUZ184" s="2"/>
      <c r="BVA184" s="2"/>
      <c r="BVB184" s="2"/>
      <c r="BVC184" s="2"/>
      <c r="BVD184" s="2"/>
      <c r="BVE184" s="2"/>
      <c r="BVF184" s="2"/>
      <c r="BVG184" s="2"/>
      <c r="BVH184" s="2"/>
      <c r="BVI184" s="2"/>
      <c r="BVJ184" s="2"/>
      <c r="BVK184" s="2"/>
      <c r="BVL184" s="2"/>
      <c r="BVM184" s="2"/>
      <c r="BVN184" s="2"/>
      <c r="BVO184" s="2"/>
      <c r="BVP184" s="2"/>
      <c r="BVQ184" s="2"/>
      <c r="BVR184" s="2"/>
      <c r="BVS184" s="2"/>
      <c r="BVT184" s="2"/>
      <c r="BVU184" s="2"/>
      <c r="BVV184" s="2"/>
      <c r="BVW184" s="2"/>
      <c r="BVX184" s="2"/>
      <c r="BVY184" s="2"/>
      <c r="BVZ184" s="2"/>
      <c r="BWA184" s="2"/>
      <c r="BWB184" s="2"/>
      <c r="BWC184" s="2"/>
      <c r="BWD184" s="2"/>
      <c r="BWE184" s="2"/>
      <c r="BWF184" s="2"/>
      <c r="BWG184" s="2"/>
      <c r="BWH184" s="2"/>
      <c r="BWI184" s="2"/>
      <c r="BWJ184" s="2"/>
      <c r="BWK184" s="2"/>
      <c r="BWL184" s="2"/>
      <c r="BWM184" s="2"/>
      <c r="BWN184" s="2"/>
      <c r="BWO184" s="2"/>
      <c r="BWP184" s="2"/>
      <c r="BWQ184" s="2"/>
      <c r="BWR184" s="2"/>
      <c r="BWS184" s="2"/>
      <c r="BWT184" s="2"/>
      <c r="BWU184" s="2"/>
      <c r="BWV184" s="2"/>
      <c r="BWW184" s="2"/>
      <c r="BWX184" s="2"/>
      <c r="BWY184" s="2"/>
      <c r="BWZ184" s="2"/>
      <c r="BXA184" s="2"/>
      <c r="BXB184" s="2"/>
      <c r="BXC184" s="2"/>
      <c r="BXD184" s="2"/>
      <c r="BXE184" s="2"/>
      <c r="BXF184" s="2"/>
      <c r="BXG184" s="2"/>
      <c r="BXH184" s="2"/>
      <c r="BXI184" s="2"/>
      <c r="BXJ184" s="2"/>
      <c r="BXK184" s="2"/>
      <c r="BXL184" s="2"/>
      <c r="BXM184" s="2"/>
      <c r="BXN184" s="2"/>
      <c r="BXO184" s="2"/>
      <c r="BXP184" s="2"/>
      <c r="BXQ184" s="2"/>
      <c r="BXR184" s="2"/>
      <c r="BXS184" s="2"/>
      <c r="BXT184" s="2"/>
      <c r="BXU184" s="2"/>
      <c r="BXV184" s="2"/>
      <c r="BXW184" s="2"/>
      <c r="BXX184" s="2"/>
      <c r="BXY184" s="2"/>
      <c r="BXZ184" s="2"/>
      <c r="BYA184" s="2"/>
      <c r="BYB184" s="2"/>
      <c r="BYC184" s="2"/>
      <c r="BYD184" s="2"/>
      <c r="BYE184" s="2"/>
      <c r="BYF184" s="2"/>
      <c r="BYG184" s="2"/>
      <c r="BYH184" s="2"/>
      <c r="BYI184" s="2"/>
      <c r="BYJ184" s="2"/>
      <c r="BYK184" s="2"/>
      <c r="BYL184" s="2"/>
      <c r="BYM184" s="2"/>
      <c r="BYN184" s="2"/>
      <c r="BYO184" s="2"/>
      <c r="BYP184" s="2"/>
      <c r="BYQ184" s="2"/>
      <c r="BYR184" s="2"/>
      <c r="BYS184" s="2"/>
      <c r="BYT184" s="2"/>
      <c r="BYU184" s="2"/>
      <c r="BYV184" s="2"/>
      <c r="BYW184" s="2"/>
      <c r="BYX184" s="2"/>
      <c r="BYY184" s="2"/>
      <c r="BYZ184" s="2"/>
      <c r="BZA184" s="2"/>
      <c r="BZB184" s="2"/>
      <c r="BZC184" s="2"/>
      <c r="BZD184" s="2"/>
      <c r="BZE184" s="2"/>
      <c r="BZF184" s="2"/>
      <c r="BZG184" s="2"/>
      <c r="BZH184" s="2"/>
      <c r="BZI184" s="2"/>
      <c r="BZJ184" s="2"/>
      <c r="BZK184" s="2"/>
      <c r="BZL184" s="2"/>
      <c r="BZM184" s="2"/>
      <c r="BZN184" s="2"/>
      <c r="BZO184" s="2"/>
      <c r="BZP184" s="2"/>
      <c r="BZQ184" s="2"/>
      <c r="BZR184" s="2"/>
      <c r="BZS184" s="2"/>
      <c r="BZT184" s="2"/>
      <c r="BZU184" s="2"/>
      <c r="BZV184" s="2"/>
      <c r="BZW184" s="2"/>
      <c r="BZX184" s="2"/>
      <c r="BZY184" s="2"/>
      <c r="BZZ184" s="2"/>
      <c r="CAA184" s="2"/>
      <c r="CAB184" s="2"/>
      <c r="CAC184" s="2"/>
      <c r="CAD184" s="2"/>
      <c r="CAE184" s="2"/>
      <c r="CAF184" s="2"/>
      <c r="CAG184" s="2"/>
      <c r="CAH184" s="2"/>
      <c r="CAI184" s="2"/>
      <c r="CAJ184" s="2"/>
      <c r="CAK184" s="2"/>
      <c r="CAL184" s="2"/>
      <c r="CAM184" s="2"/>
      <c r="CAN184" s="2"/>
      <c r="CAO184" s="2"/>
      <c r="CAP184" s="2"/>
      <c r="CAQ184" s="2"/>
      <c r="CAR184" s="2"/>
      <c r="CAS184" s="2"/>
      <c r="CAT184" s="2"/>
      <c r="CAU184" s="2"/>
      <c r="CAV184" s="2"/>
      <c r="CAW184" s="2"/>
      <c r="CAX184" s="2"/>
      <c r="CAY184" s="2"/>
      <c r="CAZ184" s="2"/>
      <c r="CBA184" s="2"/>
      <c r="CBB184" s="2"/>
      <c r="CBC184" s="2"/>
      <c r="CBD184" s="2"/>
      <c r="CBE184" s="2"/>
      <c r="CBF184" s="2"/>
      <c r="CBG184" s="2"/>
      <c r="CBH184" s="2"/>
      <c r="CBI184" s="2"/>
      <c r="CBJ184" s="2"/>
      <c r="CBK184" s="2"/>
      <c r="CBL184" s="2"/>
      <c r="CBM184" s="2"/>
      <c r="CBN184" s="2"/>
      <c r="CBO184" s="2"/>
      <c r="CBP184" s="2"/>
      <c r="CBQ184" s="2"/>
      <c r="CBR184" s="2"/>
      <c r="CBS184" s="2"/>
      <c r="CBT184" s="2"/>
      <c r="CBU184" s="2"/>
      <c r="CBV184" s="2"/>
      <c r="CBW184" s="2"/>
      <c r="CBX184" s="2"/>
      <c r="CBY184" s="2"/>
      <c r="CBZ184" s="2"/>
      <c r="CCA184" s="2"/>
      <c r="CCB184" s="2"/>
      <c r="CCC184" s="2"/>
      <c r="CCD184" s="2"/>
      <c r="CCE184" s="2"/>
      <c r="CCF184" s="2"/>
      <c r="CCG184" s="2"/>
      <c r="CCH184" s="2"/>
      <c r="CCI184" s="2"/>
      <c r="CCJ184" s="2"/>
      <c r="CCK184" s="2"/>
      <c r="CCL184" s="2"/>
      <c r="CCM184" s="2"/>
      <c r="CCN184" s="2"/>
      <c r="CCO184" s="2"/>
      <c r="CCP184" s="2"/>
      <c r="CCQ184" s="2"/>
      <c r="CCR184" s="2"/>
      <c r="CCS184" s="2"/>
      <c r="CCT184" s="2"/>
      <c r="CCU184" s="2"/>
      <c r="CCV184" s="2"/>
      <c r="CCW184" s="2"/>
      <c r="CCX184" s="2"/>
      <c r="CCY184" s="2"/>
      <c r="CCZ184" s="2"/>
      <c r="CDA184" s="2"/>
      <c r="CDB184" s="2"/>
      <c r="CDC184" s="2"/>
      <c r="CDD184" s="2"/>
      <c r="CDE184" s="2"/>
      <c r="CDF184" s="2"/>
      <c r="CDG184" s="2"/>
      <c r="CDH184" s="2"/>
      <c r="CDI184" s="2"/>
      <c r="CDJ184" s="2"/>
      <c r="CDK184" s="2"/>
      <c r="CDL184" s="2"/>
      <c r="CDM184" s="2"/>
      <c r="CDN184" s="2"/>
      <c r="CDO184" s="2"/>
      <c r="CDP184" s="2"/>
      <c r="CDQ184" s="2"/>
      <c r="CDR184" s="2"/>
      <c r="CDS184" s="2"/>
      <c r="CDT184" s="2"/>
      <c r="CDU184" s="2"/>
      <c r="CDV184" s="2"/>
      <c r="CDW184" s="2"/>
      <c r="CDX184" s="2"/>
      <c r="CDY184" s="2"/>
      <c r="CDZ184" s="2"/>
      <c r="CEA184" s="2"/>
      <c r="CEB184" s="2"/>
      <c r="CEC184" s="2"/>
      <c r="CED184" s="2"/>
      <c r="CEE184" s="2"/>
      <c r="CEF184" s="2"/>
      <c r="CEG184" s="2"/>
      <c r="CEH184" s="2"/>
      <c r="CEI184" s="2"/>
      <c r="CEJ184" s="2"/>
      <c r="CEK184" s="2"/>
      <c r="CEL184" s="2"/>
      <c r="CEM184" s="2"/>
      <c r="CEN184" s="2"/>
      <c r="CEO184" s="2"/>
      <c r="CEP184" s="2"/>
      <c r="CEQ184" s="2"/>
      <c r="CER184" s="2"/>
      <c r="CES184" s="2"/>
      <c r="CET184" s="2"/>
      <c r="CEU184" s="2"/>
      <c r="CEV184" s="2"/>
      <c r="CEW184" s="2"/>
      <c r="CEX184" s="2"/>
      <c r="CEY184" s="2"/>
      <c r="CEZ184" s="2"/>
      <c r="CFA184" s="2"/>
      <c r="CFB184" s="2"/>
      <c r="CFC184" s="2"/>
      <c r="CFD184" s="2"/>
      <c r="CFE184" s="2"/>
      <c r="CFF184" s="2"/>
      <c r="CFG184" s="2"/>
      <c r="CFH184" s="2"/>
      <c r="CFI184" s="2"/>
      <c r="CFJ184" s="2"/>
      <c r="CFK184" s="2"/>
      <c r="CFL184" s="2"/>
      <c r="CFM184" s="2"/>
      <c r="CFN184" s="2"/>
      <c r="CFO184" s="2"/>
      <c r="CFP184" s="2"/>
      <c r="CFQ184" s="2"/>
      <c r="CFR184" s="2"/>
      <c r="CFS184" s="2"/>
      <c r="CFT184" s="2"/>
      <c r="CFU184" s="2"/>
      <c r="CFV184" s="2"/>
      <c r="CFW184" s="2"/>
      <c r="CFX184" s="2"/>
      <c r="CFY184" s="2"/>
      <c r="CFZ184" s="2"/>
      <c r="CGA184" s="2"/>
      <c r="CGB184" s="2"/>
      <c r="CGC184" s="2"/>
      <c r="CGD184" s="2"/>
      <c r="CGE184" s="2"/>
      <c r="CGF184" s="2"/>
      <c r="CGG184" s="2"/>
      <c r="CGH184" s="2"/>
      <c r="CGI184" s="2"/>
      <c r="CGJ184" s="2"/>
      <c r="CGK184" s="2"/>
      <c r="CGL184" s="2"/>
      <c r="CGM184" s="2"/>
      <c r="CGN184" s="2"/>
      <c r="CGO184" s="2"/>
      <c r="CGP184" s="2"/>
      <c r="CGQ184" s="2"/>
      <c r="CGR184" s="2"/>
      <c r="CGS184" s="2"/>
      <c r="CGT184" s="2"/>
      <c r="CGU184" s="2"/>
      <c r="CGV184" s="2"/>
      <c r="CGW184" s="2"/>
      <c r="CGX184" s="2"/>
      <c r="CGY184" s="2"/>
      <c r="CGZ184" s="2"/>
      <c r="CHA184" s="2"/>
      <c r="CHB184" s="2"/>
      <c r="CHC184" s="2"/>
      <c r="CHD184" s="2"/>
      <c r="CHE184" s="2"/>
      <c r="CHF184" s="2"/>
      <c r="CHG184" s="2"/>
      <c r="CHH184" s="2"/>
      <c r="CHI184" s="2"/>
      <c r="CHJ184" s="2"/>
      <c r="CHK184" s="2"/>
      <c r="CHL184" s="2"/>
      <c r="CHM184" s="2"/>
      <c r="CHN184" s="2"/>
      <c r="CHO184" s="2"/>
      <c r="CHP184" s="2"/>
      <c r="CHQ184" s="2"/>
      <c r="CHR184" s="2"/>
      <c r="CHS184" s="2"/>
      <c r="CHT184" s="2"/>
      <c r="CHU184" s="2"/>
      <c r="CHV184" s="2"/>
      <c r="CHW184" s="2"/>
      <c r="CHX184" s="2"/>
      <c r="CHY184" s="2"/>
      <c r="CHZ184" s="2"/>
      <c r="CIA184" s="2"/>
      <c r="CIB184" s="2"/>
      <c r="CIC184" s="2"/>
      <c r="CID184" s="2"/>
      <c r="CIE184" s="2"/>
      <c r="CIF184" s="2"/>
      <c r="CIG184" s="2"/>
      <c r="CIH184" s="2"/>
      <c r="CII184" s="2"/>
      <c r="CIJ184" s="2"/>
      <c r="CIK184" s="2"/>
      <c r="CIL184" s="2"/>
      <c r="CIM184" s="2"/>
      <c r="CIN184" s="2"/>
      <c r="CIO184" s="2"/>
      <c r="CIP184" s="2"/>
      <c r="CIQ184" s="2"/>
      <c r="CIR184" s="2"/>
      <c r="CIS184" s="2"/>
      <c r="CIT184" s="2"/>
      <c r="CIU184" s="2"/>
      <c r="CIV184" s="2"/>
      <c r="CIW184" s="2"/>
      <c r="CIX184" s="2"/>
      <c r="CIY184" s="2"/>
      <c r="CIZ184" s="2"/>
      <c r="CJA184" s="2"/>
      <c r="CJB184" s="2"/>
      <c r="CJC184" s="2"/>
      <c r="CJD184" s="2"/>
      <c r="CJE184" s="2"/>
      <c r="CJF184" s="2"/>
      <c r="CJG184" s="2"/>
      <c r="CJH184" s="2"/>
      <c r="CJI184" s="2"/>
      <c r="CJJ184" s="2"/>
      <c r="CJK184" s="2"/>
      <c r="CJL184" s="2"/>
      <c r="CJM184" s="2"/>
      <c r="CJN184" s="2"/>
      <c r="CJO184" s="2"/>
      <c r="CJP184" s="2"/>
      <c r="CJQ184" s="2"/>
      <c r="CJR184" s="2"/>
      <c r="CJS184" s="2"/>
      <c r="CJT184" s="2"/>
      <c r="CJU184" s="2"/>
      <c r="CJV184" s="2"/>
      <c r="CJW184" s="2"/>
      <c r="CJX184" s="2"/>
      <c r="CJY184" s="2"/>
      <c r="CJZ184" s="2"/>
      <c r="CKA184" s="2"/>
      <c r="CKB184" s="2"/>
      <c r="CKC184" s="2"/>
      <c r="CKD184" s="2"/>
      <c r="CKE184" s="2"/>
      <c r="CKF184" s="2"/>
      <c r="CKG184" s="2"/>
      <c r="CKH184" s="2"/>
      <c r="CKI184" s="2"/>
      <c r="CKJ184" s="2"/>
      <c r="CKK184" s="2"/>
      <c r="CKL184" s="2"/>
      <c r="CKM184" s="2"/>
      <c r="CKN184" s="2"/>
      <c r="CKO184" s="2"/>
      <c r="CKP184" s="2"/>
      <c r="CKQ184" s="2"/>
      <c r="CKR184" s="2"/>
      <c r="CKS184" s="2"/>
      <c r="CKT184" s="2"/>
      <c r="CKU184" s="2"/>
      <c r="CKV184" s="2"/>
      <c r="CKW184" s="2"/>
      <c r="CKX184" s="2"/>
      <c r="CKY184" s="2"/>
      <c r="CKZ184" s="2"/>
      <c r="CLA184" s="2"/>
      <c r="CLB184" s="2"/>
      <c r="CLC184" s="2"/>
      <c r="CLD184" s="2"/>
      <c r="CLE184" s="2"/>
      <c r="CLF184" s="2"/>
      <c r="CLG184" s="2"/>
      <c r="CLH184" s="2"/>
      <c r="CLI184" s="2"/>
      <c r="CLJ184" s="2"/>
      <c r="CLK184" s="2"/>
      <c r="CLL184" s="2"/>
      <c r="CLM184" s="2"/>
      <c r="CLN184" s="2"/>
      <c r="CLO184" s="2"/>
      <c r="CLP184" s="2"/>
      <c r="CLQ184" s="2"/>
      <c r="CLR184" s="2"/>
      <c r="CLS184" s="2"/>
      <c r="CLT184" s="2"/>
      <c r="CLU184" s="2"/>
      <c r="CLV184" s="2"/>
      <c r="CLW184" s="2"/>
      <c r="CLX184" s="2"/>
      <c r="CLY184" s="2"/>
      <c r="CLZ184" s="2"/>
      <c r="CMA184" s="2"/>
      <c r="CMB184" s="2"/>
      <c r="CMC184" s="2"/>
      <c r="CMD184" s="2"/>
      <c r="CME184" s="2"/>
      <c r="CMF184" s="2"/>
      <c r="CMG184" s="2"/>
      <c r="CMH184" s="2"/>
      <c r="CMI184" s="2"/>
      <c r="CMJ184" s="2"/>
      <c r="CMK184" s="2"/>
      <c r="CML184" s="2"/>
      <c r="CMM184" s="2"/>
      <c r="CMN184" s="2"/>
      <c r="CMO184" s="2"/>
      <c r="CMP184" s="2"/>
      <c r="CMQ184" s="2"/>
      <c r="CMR184" s="2"/>
      <c r="CMS184" s="2"/>
      <c r="CMT184" s="2"/>
      <c r="CMU184" s="2"/>
      <c r="CMV184" s="2"/>
      <c r="CMW184" s="2"/>
      <c r="CMX184" s="2"/>
      <c r="CMY184" s="2"/>
      <c r="CMZ184" s="2"/>
      <c r="CNA184" s="2"/>
      <c r="CNB184" s="2"/>
      <c r="CNC184" s="2"/>
      <c r="CND184" s="2"/>
      <c r="CNE184" s="2"/>
      <c r="CNF184" s="2"/>
      <c r="CNG184" s="2"/>
      <c r="CNH184" s="2"/>
      <c r="CNI184" s="2"/>
      <c r="CNJ184" s="2"/>
      <c r="CNK184" s="2"/>
      <c r="CNL184" s="2"/>
      <c r="CNM184" s="2"/>
      <c r="CNN184" s="2"/>
      <c r="CNO184" s="2"/>
      <c r="CNP184" s="2"/>
      <c r="CNQ184" s="2"/>
      <c r="CNR184" s="2"/>
      <c r="CNS184" s="2"/>
      <c r="CNT184" s="2"/>
      <c r="CNU184" s="2"/>
      <c r="CNV184" s="2"/>
      <c r="CNW184" s="2"/>
      <c r="CNX184" s="2"/>
      <c r="CNY184" s="2"/>
      <c r="CNZ184" s="2"/>
      <c r="COA184" s="2"/>
      <c r="COB184" s="2"/>
      <c r="COC184" s="2"/>
      <c r="COD184" s="2"/>
      <c r="COE184" s="2"/>
      <c r="COF184" s="2"/>
      <c r="COG184" s="2"/>
      <c r="COH184" s="2"/>
      <c r="COI184" s="2"/>
      <c r="COJ184" s="2"/>
      <c r="COK184" s="2"/>
      <c r="COL184" s="2"/>
      <c r="COM184" s="2"/>
      <c r="CON184" s="2"/>
      <c r="COO184" s="2"/>
      <c r="COP184" s="2"/>
      <c r="COQ184" s="2"/>
      <c r="COR184" s="2"/>
      <c r="COS184" s="2"/>
      <c r="COT184" s="2"/>
      <c r="COU184" s="2"/>
      <c r="COV184" s="2"/>
      <c r="COW184" s="2"/>
      <c r="COX184" s="2"/>
      <c r="COY184" s="2"/>
      <c r="COZ184" s="2"/>
      <c r="CPA184" s="2"/>
      <c r="CPB184" s="2"/>
      <c r="CPC184" s="2"/>
      <c r="CPD184" s="2"/>
      <c r="CPE184" s="2"/>
      <c r="CPF184" s="2"/>
      <c r="CPG184" s="2"/>
      <c r="CPH184" s="2"/>
      <c r="CPI184" s="2"/>
      <c r="CPJ184" s="2"/>
      <c r="CPK184" s="2"/>
      <c r="CPL184" s="2"/>
      <c r="CPM184" s="2"/>
      <c r="CPN184" s="2"/>
      <c r="CPO184" s="2"/>
      <c r="CPP184" s="2"/>
      <c r="CPQ184" s="2"/>
      <c r="CPR184" s="2"/>
      <c r="CPS184" s="2"/>
      <c r="CPT184" s="2"/>
      <c r="CPU184" s="2"/>
      <c r="CPV184" s="2"/>
      <c r="CPW184" s="2"/>
      <c r="CPX184" s="2"/>
      <c r="CPY184" s="2"/>
      <c r="CPZ184" s="2"/>
      <c r="CQA184" s="2"/>
      <c r="CQB184" s="2"/>
      <c r="CQC184" s="2"/>
      <c r="CQD184" s="2"/>
      <c r="CQE184" s="2"/>
      <c r="CQF184" s="2"/>
      <c r="CQG184" s="2"/>
      <c r="CQH184" s="2"/>
      <c r="CQI184" s="2"/>
      <c r="CQJ184" s="2"/>
      <c r="CQK184" s="2"/>
      <c r="CQL184" s="2"/>
      <c r="CQM184" s="2"/>
      <c r="CQN184" s="2"/>
      <c r="CQO184" s="2"/>
      <c r="CQP184" s="2"/>
      <c r="CQQ184" s="2"/>
      <c r="CQR184" s="2"/>
      <c r="CQS184" s="2"/>
      <c r="CQT184" s="2"/>
      <c r="CQU184" s="2"/>
      <c r="CQV184" s="2"/>
      <c r="CQW184" s="2"/>
      <c r="CQX184" s="2"/>
      <c r="CQY184" s="2"/>
      <c r="CQZ184" s="2"/>
      <c r="CRA184" s="2"/>
      <c r="CRB184" s="2"/>
      <c r="CRC184" s="2"/>
      <c r="CRD184" s="2"/>
      <c r="CRE184" s="2"/>
      <c r="CRF184" s="2"/>
      <c r="CRG184" s="2"/>
      <c r="CRH184" s="2"/>
      <c r="CRI184" s="2"/>
      <c r="CRJ184" s="2"/>
      <c r="CRK184" s="2"/>
      <c r="CRL184" s="2"/>
      <c r="CRM184" s="2"/>
      <c r="CRN184" s="2"/>
      <c r="CRO184" s="2"/>
      <c r="CRP184" s="2"/>
      <c r="CRQ184" s="2"/>
      <c r="CRR184" s="2"/>
      <c r="CRS184" s="2"/>
      <c r="CRT184" s="2"/>
      <c r="CRU184" s="2"/>
      <c r="CRV184" s="2"/>
      <c r="CRW184" s="2"/>
      <c r="CRX184" s="2"/>
      <c r="CRY184" s="2"/>
      <c r="CRZ184" s="2"/>
      <c r="CSA184" s="2"/>
      <c r="CSB184" s="2"/>
      <c r="CSC184" s="2"/>
      <c r="CSD184" s="2"/>
      <c r="CSE184" s="2"/>
      <c r="CSF184" s="2"/>
      <c r="CSG184" s="2"/>
      <c r="CSH184" s="2"/>
      <c r="CSI184" s="2"/>
      <c r="CSJ184" s="2"/>
      <c r="CSK184" s="2"/>
      <c r="CSL184" s="2"/>
      <c r="CSM184" s="2"/>
      <c r="CSN184" s="2"/>
      <c r="CSO184" s="2"/>
      <c r="CSP184" s="2"/>
      <c r="CSQ184" s="2"/>
      <c r="CSR184" s="2"/>
      <c r="CSS184" s="2"/>
      <c r="CST184" s="2"/>
      <c r="CSU184" s="2"/>
      <c r="CSV184" s="2"/>
      <c r="CSW184" s="2"/>
      <c r="CSX184" s="2"/>
      <c r="CSY184" s="2"/>
      <c r="CSZ184" s="2"/>
      <c r="CTA184" s="2"/>
      <c r="CTB184" s="2"/>
      <c r="CTC184" s="2"/>
      <c r="CTD184" s="2"/>
      <c r="CTE184" s="2"/>
      <c r="CTF184" s="2"/>
      <c r="CTG184" s="2"/>
      <c r="CTH184" s="2"/>
      <c r="CTI184" s="2"/>
      <c r="CTJ184" s="2"/>
      <c r="CTK184" s="2"/>
      <c r="CTL184" s="2"/>
      <c r="CTM184" s="2"/>
      <c r="CTN184" s="2"/>
      <c r="CTO184" s="2"/>
      <c r="CTP184" s="2"/>
      <c r="CTQ184" s="2"/>
      <c r="CTR184" s="2"/>
      <c r="CTS184" s="2"/>
      <c r="CTT184" s="2"/>
      <c r="CTU184" s="2"/>
      <c r="CTV184" s="2"/>
      <c r="CTW184" s="2"/>
      <c r="CTX184" s="2"/>
      <c r="CTY184" s="2"/>
      <c r="CTZ184" s="2"/>
      <c r="CUA184" s="2"/>
      <c r="CUB184" s="2"/>
      <c r="CUC184" s="2"/>
      <c r="CUD184" s="2"/>
      <c r="CUE184" s="2"/>
      <c r="CUF184" s="2"/>
      <c r="CUG184" s="2"/>
      <c r="CUH184" s="2"/>
      <c r="CUI184" s="2"/>
      <c r="CUJ184" s="2"/>
      <c r="CUK184" s="2"/>
    </row>
    <row r="185" spans="1:2585" s="15" customFormat="1">
      <c r="A185" s="9" t="s">
        <v>81</v>
      </c>
      <c r="B185" s="82"/>
      <c r="C185" s="82"/>
      <c r="D185" s="82"/>
      <c r="E185" s="82"/>
      <c r="F185" s="82"/>
      <c r="G185" s="82"/>
      <c r="H185" s="82"/>
      <c r="I185" s="82"/>
      <c r="J185" s="82"/>
      <c r="K185" s="82"/>
      <c r="L185" s="82"/>
      <c r="M185"/>
      <c r="N185"/>
      <c r="O185"/>
      <c r="P185"/>
    </row>
    <row r="186" spans="1:2585" ht="15" customHeight="1">
      <c r="A186" s="117" t="s">
        <v>82</v>
      </c>
      <c r="B186" s="82">
        <v>593.59555514997885</v>
      </c>
      <c r="C186" s="82">
        <v>450.35089031999286</v>
      </c>
      <c r="D186" s="82">
        <v>768.45262859000979</v>
      </c>
      <c r="E186" s="82">
        <v>471.82553670998612</v>
      </c>
      <c r="F186" s="82">
        <v>1134.5012068400335</v>
      </c>
      <c r="G186" s="82">
        <v>1719.6802539400041</v>
      </c>
      <c r="H186" s="82">
        <v>3461.2885060399835</v>
      </c>
      <c r="I186" s="82">
        <v>631.24618151001971</v>
      </c>
      <c r="J186" s="82">
        <v>552.15557808003234</v>
      </c>
      <c r="K186" s="82">
        <v>2.7960100699867114</v>
      </c>
      <c r="L186" s="82">
        <v>-72.81254477002139</v>
      </c>
    </row>
    <row r="187" spans="1:2585" ht="15" customHeight="1">
      <c r="A187" s="117" t="s">
        <v>223</v>
      </c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</row>
    <row r="188" spans="1:2585" ht="15" customHeight="1">
      <c r="A188" s="8" t="s">
        <v>83</v>
      </c>
      <c r="B188" s="83"/>
      <c r="C188" s="83"/>
      <c r="D188" s="83"/>
      <c r="E188" s="83"/>
      <c r="F188" s="83"/>
      <c r="G188" s="83"/>
      <c r="H188" s="83"/>
      <c r="I188" s="83"/>
      <c r="J188" s="83"/>
      <c r="K188" s="83"/>
      <c r="L188" s="83"/>
    </row>
    <row r="189" spans="1:2585" ht="15" customHeight="1">
      <c r="A189" s="18" t="s">
        <v>84</v>
      </c>
      <c r="B189" s="83">
        <v>1272.2886728700003</v>
      </c>
      <c r="C189" s="83">
        <v>1114.3142021699998</v>
      </c>
      <c r="D189" s="83">
        <v>1253.2465272600004</v>
      </c>
      <c r="E189" s="83">
        <v>1374.6074270199995</v>
      </c>
      <c r="F189" s="83">
        <v>1259.2137086100004</v>
      </c>
      <c r="G189" s="83">
        <v>1254.3143122900001</v>
      </c>
      <c r="H189" s="83">
        <v>1573.8082579500001</v>
      </c>
      <c r="I189" s="83">
        <v>1613.8687216300002</v>
      </c>
      <c r="J189" s="83">
        <v>1752.2904314300001</v>
      </c>
      <c r="K189" s="83">
        <v>1882.1776628700002</v>
      </c>
      <c r="L189" s="83">
        <v>2119.6259398100001</v>
      </c>
    </row>
    <row r="190" spans="1:2585" ht="15" customHeight="1">
      <c r="A190" s="18" t="s">
        <v>55</v>
      </c>
      <c r="B190" s="83">
        <v>-20.88</v>
      </c>
      <c r="C190" s="83">
        <v>-95.982500000000002</v>
      </c>
      <c r="D190" s="83">
        <v>-38.890999999999998</v>
      </c>
      <c r="E190" s="83">
        <v>-6.3695000000000004</v>
      </c>
      <c r="F190" s="83">
        <v>-79.368499999999997</v>
      </c>
      <c r="G190" s="83">
        <v>-341.90300000000002</v>
      </c>
      <c r="H190" s="83">
        <v>218.958</v>
      </c>
      <c r="I190" s="83">
        <v>-253.54300000000001</v>
      </c>
      <c r="J190" s="83">
        <v>-293.89499999999998</v>
      </c>
      <c r="K190" s="83">
        <v>355.20499999999998</v>
      </c>
      <c r="L190" s="83">
        <v>435.78449999999998</v>
      </c>
    </row>
    <row r="191" spans="1:2585" ht="15" customHeight="1">
      <c r="A191" s="18" t="s">
        <v>85</v>
      </c>
      <c r="B191" s="83">
        <v>19.31422856</v>
      </c>
      <c r="C191" s="83">
        <v>16.186632970000002</v>
      </c>
      <c r="D191" s="83">
        <v>14.962084400000002</v>
      </c>
      <c r="E191" s="83">
        <v>222.22910370999998</v>
      </c>
      <c r="F191" s="83">
        <v>8.8942847799999996</v>
      </c>
      <c r="G191" s="83">
        <v>14.290559450000002</v>
      </c>
      <c r="H191" s="83">
        <v>7.7199195000000005</v>
      </c>
      <c r="I191" s="83">
        <v>22.226411919999997</v>
      </c>
      <c r="J191" s="83">
        <v>25.733538929999998</v>
      </c>
      <c r="K191" s="83">
        <v>25.262439709999999</v>
      </c>
      <c r="L191" s="83">
        <v>19.458932269999995</v>
      </c>
    </row>
    <row r="192" spans="1:2585" ht="15" customHeight="1">
      <c r="A192" s="18" t="s">
        <v>86</v>
      </c>
      <c r="B192" s="83">
        <v>2.0752519099996403</v>
      </c>
      <c r="C192" s="83">
        <v>30.04797864000037</v>
      </c>
      <c r="D192" s="83">
        <v>-4.6585365300006458</v>
      </c>
      <c r="E192" s="83">
        <v>-10.731612379999559</v>
      </c>
      <c r="F192" s="83">
        <v>0.86008682999874786</v>
      </c>
      <c r="G192" s="83">
        <v>-12.361065339999501</v>
      </c>
      <c r="H192" s="83">
        <v>-3028.9339213300013</v>
      </c>
      <c r="I192" s="83">
        <v>3.485406330000747</v>
      </c>
      <c r="J192" s="83">
        <v>8.8706716299995563</v>
      </c>
      <c r="K192" s="83">
        <v>35.421834969999722</v>
      </c>
      <c r="L192" s="83">
        <v>-226.31270496000079</v>
      </c>
    </row>
    <row r="193" spans="1:12" ht="15" customHeight="1">
      <c r="A193" s="18" t="s">
        <v>87</v>
      </c>
      <c r="B193" s="83">
        <v>-19.466574599999998</v>
      </c>
      <c r="C193" s="83">
        <v>-1.5628923000000008</v>
      </c>
      <c r="D193" s="83">
        <v>-54.075820309999976</v>
      </c>
      <c r="E193" s="83">
        <v>-3.9521318200000128</v>
      </c>
      <c r="F193" s="83">
        <v>7.4514950400000002</v>
      </c>
      <c r="G193" s="83">
        <v>9.0959966300000019</v>
      </c>
      <c r="H193" s="83">
        <v>1.5895955799999977</v>
      </c>
      <c r="I193" s="83">
        <v>-25.334525790000001</v>
      </c>
      <c r="J193" s="83">
        <v>21.596974200000005</v>
      </c>
      <c r="K193" s="83">
        <v>11.489518719999996</v>
      </c>
      <c r="L193" s="83">
        <v>1.8734162900000062</v>
      </c>
    </row>
    <row r="194" spans="1:12" ht="15" customHeight="1">
      <c r="A194" s="18" t="s">
        <v>88</v>
      </c>
      <c r="B194" s="83">
        <v>0</v>
      </c>
      <c r="C194" s="83">
        <v>0</v>
      </c>
      <c r="D194" s="83">
        <v>0</v>
      </c>
      <c r="E194" s="83">
        <v>0</v>
      </c>
      <c r="F194" s="83">
        <v>0</v>
      </c>
      <c r="G194" s="83">
        <v>0</v>
      </c>
      <c r="H194" s="83">
        <v>0</v>
      </c>
      <c r="I194" s="83">
        <v>0</v>
      </c>
      <c r="J194" s="83">
        <v>0</v>
      </c>
      <c r="K194" s="83">
        <v>0</v>
      </c>
      <c r="L194" s="83">
        <v>0</v>
      </c>
    </row>
    <row r="195" spans="1:12" ht="15" customHeight="1">
      <c r="A195" s="18" t="s">
        <v>294</v>
      </c>
      <c r="B195" s="83">
        <v>0</v>
      </c>
      <c r="C195" s="83">
        <v>0</v>
      </c>
      <c r="D195" s="83">
        <v>0</v>
      </c>
      <c r="E195" s="83">
        <v>0</v>
      </c>
      <c r="F195" s="83">
        <v>0</v>
      </c>
      <c r="G195" s="83">
        <v>0</v>
      </c>
      <c r="H195" s="83">
        <v>0</v>
      </c>
      <c r="I195" s="83">
        <v>0</v>
      </c>
      <c r="J195" s="83">
        <v>0</v>
      </c>
      <c r="K195" s="83">
        <v>0</v>
      </c>
      <c r="L195" s="83">
        <v>0</v>
      </c>
    </row>
    <row r="196" spans="1:12" ht="15" customHeight="1">
      <c r="A196" s="18" t="s">
        <v>89</v>
      </c>
      <c r="B196" s="83">
        <v>37.176465660000019</v>
      </c>
      <c r="C196" s="83">
        <v>47.467076520000006</v>
      </c>
      <c r="D196" s="83">
        <v>60.194601519999999</v>
      </c>
      <c r="E196" s="83">
        <v>-39.399040280000008</v>
      </c>
      <c r="F196" s="83">
        <v>44.935513960000016</v>
      </c>
      <c r="G196" s="83">
        <v>27.361035449999996</v>
      </c>
      <c r="H196" s="83">
        <v>98.712253740000023</v>
      </c>
      <c r="I196" s="83">
        <v>111.10579467999999</v>
      </c>
      <c r="J196" s="83">
        <v>123.03777126999998</v>
      </c>
      <c r="K196" s="83">
        <v>63.262790289999991</v>
      </c>
      <c r="L196" s="83">
        <v>108.84466646000003</v>
      </c>
    </row>
    <row r="197" spans="1:12" ht="15" customHeight="1">
      <c r="A197" s="18" t="s">
        <v>16</v>
      </c>
      <c r="B197" s="83">
        <v>0</v>
      </c>
      <c r="C197" s="83">
        <v>0</v>
      </c>
      <c r="D197" s="83">
        <v>0</v>
      </c>
      <c r="E197" s="83">
        <v>0</v>
      </c>
      <c r="F197" s="83">
        <v>0</v>
      </c>
      <c r="G197" s="83">
        <v>0</v>
      </c>
      <c r="H197" s="83">
        <v>0</v>
      </c>
      <c r="I197" s="83">
        <v>0</v>
      </c>
      <c r="J197" s="83">
        <v>0</v>
      </c>
      <c r="K197" s="83">
        <v>0</v>
      </c>
      <c r="L197" s="83">
        <v>0</v>
      </c>
    </row>
    <row r="198" spans="1:12" ht="15" customHeight="1">
      <c r="A198" s="18" t="s">
        <v>90</v>
      </c>
      <c r="B198" s="83">
        <v>216.05161350999998</v>
      </c>
      <c r="C198" s="83">
        <v>550.77147969999976</v>
      </c>
      <c r="D198" s="83">
        <v>1165.0104140300002</v>
      </c>
      <c r="E198" s="83">
        <v>827.60682788999975</v>
      </c>
      <c r="F198" s="83">
        <v>950.76432696999973</v>
      </c>
      <c r="G198" s="83">
        <v>517.43223003000003</v>
      </c>
      <c r="H198" s="83">
        <v>1717.8469574399999</v>
      </c>
      <c r="I198" s="83">
        <v>2024.6311252</v>
      </c>
      <c r="J198" s="83">
        <v>1907.0460119299998</v>
      </c>
      <c r="K198" s="83">
        <v>3445.3327730600004</v>
      </c>
      <c r="L198" s="83">
        <v>2232.0309289299989</v>
      </c>
    </row>
    <row r="199" spans="1:12" ht="15" customHeight="1">
      <c r="A199" s="18" t="s">
        <v>156</v>
      </c>
      <c r="B199" s="83">
        <v>0</v>
      </c>
      <c r="C199" s="83">
        <v>0</v>
      </c>
      <c r="D199" s="83">
        <v>0</v>
      </c>
      <c r="E199" s="83">
        <v>0</v>
      </c>
      <c r="F199" s="83">
        <v>0</v>
      </c>
      <c r="G199" s="83">
        <v>0</v>
      </c>
      <c r="H199" s="83">
        <v>0</v>
      </c>
      <c r="I199" s="83">
        <v>0</v>
      </c>
      <c r="J199" s="83">
        <v>0</v>
      </c>
      <c r="K199" s="83">
        <v>0</v>
      </c>
      <c r="L199" s="83">
        <v>0</v>
      </c>
    </row>
    <row r="200" spans="1:12" ht="15" customHeight="1">
      <c r="A200" s="18" t="s">
        <v>157</v>
      </c>
      <c r="B200" s="83">
        <v>0</v>
      </c>
      <c r="C200" s="83">
        <v>0</v>
      </c>
      <c r="D200" s="83">
        <v>0</v>
      </c>
      <c r="E200" s="83">
        <v>0</v>
      </c>
      <c r="F200" s="83">
        <v>0</v>
      </c>
      <c r="G200" s="83">
        <v>0</v>
      </c>
      <c r="H200" s="83">
        <v>0</v>
      </c>
      <c r="I200" s="83">
        <v>0</v>
      </c>
      <c r="J200" s="83">
        <v>0</v>
      </c>
      <c r="K200" s="83">
        <v>0</v>
      </c>
      <c r="L200" s="83">
        <v>0</v>
      </c>
    </row>
    <row r="201" spans="1:12" ht="15" customHeight="1">
      <c r="A201" s="18" t="s">
        <v>91</v>
      </c>
      <c r="B201" s="83">
        <v>0</v>
      </c>
      <c r="C201" s="83">
        <v>0</v>
      </c>
      <c r="D201" s="83">
        <v>0</v>
      </c>
      <c r="E201" s="83">
        <v>0</v>
      </c>
      <c r="F201" s="83">
        <v>0</v>
      </c>
      <c r="G201" s="83">
        <v>0</v>
      </c>
      <c r="H201" s="83">
        <v>0</v>
      </c>
      <c r="I201" s="83">
        <v>0</v>
      </c>
      <c r="J201" s="83">
        <v>0</v>
      </c>
      <c r="K201" s="83">
        <v>0</v>
      </c>
      <c r="L201" s="83">
        <v>0</v>
      </c>
    </row>
    <row r="202" spans="1:12" ht="15" customHeight="1">
      <c r="A202" s="18" t="s">
        <v>295</v>
      </c>
      <c r="B202" s="83">
        <v>0</v>
      </c>
      <c r="C202" s="83">
        <v>0</v>
      </c>
      <c r="D202" s="83">
        <v>0</v>
      </c>
      <c r="E202" s="83">
        <v>0</v>
      </c>
      <c r="F202" s="83">
        <v>0</v>
      </c>
      <c r="G202" s="83">
        <v>0</v>
      </c>
      <c r="H202" s="83">
        <v>0</v>
      </c>
      <c r="I202" s="83">
        <v>0</v>
      </c>
      <c r="J202" s="83">
        <v>0</v>
      </c>
      <c r="K202" s="83">
        <v>0</v>
      </c>
      <c r="L202" s="83">
        <v>0</v>
      </c>
    </row>
    <row r="203" spans="1:12" ht="15" customHeight="1">
      <c r="A203" s="18" t="s">
        <v>296</v>
      </c>
      <c r="B203" s="83">
        <v>-11.676354459999999</v>
      </c>
      <c r="C203" s="83">
        <v>-6.3857260800000004</v>
      </c>
      <c r="D203" s="83">
        <v>-3.9716198800000018</v>
      </c>
      <c r="E203" s="83">
        <v>-110.36512906999999</v>
      </c>
      <c r="F203" s="83">
        <v>4.8382999999999998E-4</v>
      </c>
      <c r="G203" s="83">
        <v>-609.96402833999991</v>
      </c>
      <c r="H203" s="83">
        <v>-40.721263299999954</v>
      </c>
      <c r="I203" s="83">
        <v>2.3700753799999954</v>
      </c>
      <c r="J203" s="83">
        <v>-28.770948870000002</v>
      </c>
      <c r="K203" s="83">
        <v>-45.559339940000001</v>
      </c>
      <c r="L203" s="83">
        <v>0</v>
      </c>
    </row>
    <row r="204" spans="1:12" ht="15" customHeight="1">
      <c r="A204" s="18" t="s">
        <v>92</v>
      </c>
      <c r="B204" s="83">
        <v>194.21420791000003</v>
      </c>
      <c r="C204" s="83">
        <v>-254.64450031999985</v>
      </c>
      <c r="D204" s="83">
        <v>228.35720670999999</v>
      </c>
      <c r="E204" s="83">
        <v>416.83793436000019</v>
      </c>
      <c r="F204" s="83">
        <v>54.07847627000001</v>
      </c>
      <c r="G204" s="83">
        <v>804.82267636999995</v>
      </c>
      <c r="H204" s="83">
        <v>-281.64022247999998</v>
      </c>
      <c r="I204" s="83">
        <v>-275.61487004000003</v>
      </c>
      <c r="J204" s="83">
        <v>196.52530043999991</v>
      </c>
      <c r="K204" s="83">
        <v>-384.19158973999998</v>
      </c>
      <c r="L204" s="83">
        <v>663.31905377999942</v>
      </c>
    </row>
    <row r="205" spans="1:12" ht="15" customHeight="1">
      <c r="A205" s="21" t="s">
        <v>93</v>
      </c>
      <c r="B205" s="83"/>
      <c r="C205" s="83"/>
      <c r="D205" s="83"/>
      <c r="E205" s="83"/>
      <c r="F205" s="83"/>
      <c r="G205" s="83"/>
      <c r="H205" s="83"/>
      <c r="I205" s="83"/>
      <c r="J205" s="83"/>
      <c r="K205" s="83"/>
      <c r="L205" s="83"/>
    </row>
    <row r="206" spans="1:12" ht="15" customHeight="1">
      <c r="A206" s="18" t="s">
        <v>39</v>
      </c>
      <c r="B206" s="83">
        <v>358.43369217999981</v>
      </c>
      <c r="C206" s="83">
        <v>435.39152265999985</v>
      </c>
      <c r="D206" s="83">
        <v>-271.55563609000001</v>
      </c>
      <c r="E206" s="83">
        <v>-198.85500752999977</v>
      </c>
      <c r="F206" s="83">
        <v>-34.638775700000032</v>
      </c>
      <c r="G206" s="83">
        <v>-261.48386399999993</v>
      </c>
      <c r="H206" s="83">
        <v>648.28884920999985</v>
      </c>
      <c r="I206" s="83">
        <v>-998.42163073000006</v>
      </c>
      <c r="J206" s="83">
        <v>16.751732479999959</v>
      </c>
      <c r="K206" s="83">
        <v>-2610.0540864200002</v>
      </c>
      <c r="L206" s="83">
        <v>-78.269986979999331</v>
      </c>
    </row>
    <row r="207" spans="1:12" ht="15" customHeight="1">
      <c r="A207" s="18" t="s">
        <v>297</v>
      </c>
      <c r="B207" s="83">
        <v>0</v>
      </c>
      <c r="C207" s="83">
        <v>0</v>
      </c>
      <c r="D207" s="83">
        <v>0</v>
      </c>
      <c r="E207" s="83">
        <v>0</v>
      </c>
      <c r="F207" s="83">
        <v>0</v>
      </c>
      <c r="G207" s="83">
        <v>0</v>
      </c>
      <c r="H207" s="83">
        <v>0</v>
      </c>
      <c r="I207" s="83">
        <v>0</v>
      </c>
      <c r="J207" s="83">
        <v>0</v>
      </c>
      <c r="K207" s="83">
        <v>0</v>
      </c>
      <c r="L207" s="83">
        <v>0</v>
      </c>
    </row>
    <row r="208" spans="1:12" ht="15" customHeight="1">
      <c r="A208" s="18" t="s">
        <v>37</v>
      </c>
      <c r="B208" s="83">
        <v>204.96950000000001</v>
      </c>
      <c r="C208" s="83">
        <v>-197.1335</v>
      </c>
      <c r="D208" s="83">
        <v>4.5765000000000002</v>
      </c>
      <c r="E208" s="83">
        <v>-514.05399999999997</v>
      </c>
      <c r="F208" s="83">
        <v>261.98450000000003</v>
      </c>
      <c r="G208" s="83">
        <v>-543.77149999999995</v>
      </c>
      <c r="H208" s="83">
        <v>-330.68700000000001</v>
      </c>
      <c r="I208" s="83">
        <v>585.45100000000002</v>
      </c>
      <c r="J208" s="83">
        <v>-342.79450000000003</v>
      </c>
      <c r="K208" s="83">
        <v>-502.745</v>
      </c>
      <c r="L208" s="83">
        <v>1000.893</v>
      </c>
    </row>
    <row r="209" spans="1:16" ht="15" customHeight="1">
      <c r="A209" s="18" t="s">
        <v>41</v>
      </c>
      <c r="B209" s="83">
        <v>1072.7301004899996</v>
      </c>
      <c r="C209" s="83">
        <v>-242.32662352999998</v>
      </c>
      <c r="D209" s="83">
        <v>-1169.2054846500002</v>
      </c>
      <c r="E209" s="83">
        <v>510.53251841000019</v>
      </c>
      <c r="F209" s="83">
        <v>940.85278785000003</v>
      </c>
      <c r="G209" s="83">
        <v>-1268.43507559</v>
      </c>
      <c r="H209" s="83">
        <v>-1855.7827070599997</v>
      </c>
      <c r="I209" s="83">
        <v>-216.65049953999952</v>
      </c>
      <c r="J209" s="83">
        <v>1419.9809382400001</v>
      </c>
      <c r="K209" s="83">
        <v>-1443.00577656</v>
      </c>
      <c r="L209" s="83">
        <v>-1562.0587572000009</v>
      </c>
    </row>
    <row r="210" spans="1:16" ht="15" customHeight="1">
      <c r="A210" s="18" t="s">
        <v>43</v>
      </c>
      <c r="B210" s="83">
        <v>-247.45428938999999</v>
      </c>
      <c r="C210" s="83">
        <v>-223.25583264999997</v>
      </c>
      <c r="D210" s="83">
        <v>-12.804355449999981</v>
      </c>
      <c r="E210" s="83">
        <v>748.36935773000005</v>
      </c>
      <c r="F210" s="83">
        <v>17.266955700000004</v>
      </c>
      <c r="G210" s="83">
        <v>-93.355311319999998</v>
      </c>
      <c r="H210" s="83">
        <v>-271.37013827000004</v>
      </c>
      <c r="I210" s="83">
        <v>77.45344568999991</v>
      </c>
      <c r="J210" s="83">
        <v>188.61492319999996</v>
      </c>
      <c r="K210" s="83">
        <v>-304.09659173000006</v>
      </c>
      <c r="L210" s="83">
        <v>286.54072540000044</v>
      </c>
    </row>
    <row r="211" spans="1:16" ht="15" customHeight="1">
      <c r="A211" s="18" t="s">
        <v>42</v>
      </c>
      <c r="B211" s="83">
        <v>-157.58504497000004</v>
      </c>
      <c r="C211" s="83">
        <v>-145.84804422999991</v>
      </c>
      <c r="D211" s="83">
        <v>5.2130779999999053</v>
      </c>
      <c r="E211" s="83">
        <v>2.5649295900000046</v>
      </c>
      <c r="F211" s="83">
        <v>-8.4620102799998378</v>
      </c>
      <c r="G211" s="83">
        <v>-225.07775866000003</v>
      </c>
      <c r="H211" s="83">
        <v>-1186.0858577699998</v>
      </c>
      <c r="I211" s="83">
        <v>612.31057255999974</v>
      </c>
      <c r="J211" s="83">
        <v>327.65665189000009</v>
      </c>
      <c r="K211" s="83">
        <v>511.37736668999992</v>
      </c>
      <c r="L211" s="83">
        <v>132.04691037000009</v>
      </c>
    </row>
    <row r="212" spans="1:16" ht="15" customHeight="1">
      <c r="A212" s="18" t="s">
        <v>62</v>
      </c>
      <c r="B212" s="83">
        <v>565.36143182000012</v>
      </c>
      <c r="C212" s="83">
        <v>-1015.0082602699999</v>
      </c>
      <c r="D212" s="83">
        <v>491.48903077999995</v>
      </c>
      <c r="E212" s="83">
        <v>246.85414293999997</v>
      </c>
      <c r="F212" s="83">
        <v>443.56858034999982</v>
      </c>
      <c r="G212" s="83">
        <v>1514.0239736999999</v>
      </c>
      <c r="H212" s="83">
        <v>704.7311011500002</v>
      </c>
      <c r="I212" s="83">
        <v>236.92728999999972</v>
      </c>
      <c r="J212" s="83">
        <v>1572.5835184899995</v>
      </c>
      <c r="K212" s="83">
        <v>-126.38574280999983</v>
      </c>
      <c r="L212" s="83">
        <v>86.688371430000132</v>
      </c>
    </row>
    <row r="213" spans="1:16" ht="15" customHeight="1">
      <c r="A213" s="18" t="s">
        <v>63</v>
      </c>
      <c r="B213" s="83">
        <v>-91.843250580000003</v>
      </c>
      <c r="C213" s="83">
        <v>63.01960983</v>
      </c>
      <c r="D213" s="83">
        <v>-46.9008848</v>
      </c>
      <c r="E213" s="83">
        <v>-76.702583919999981</v>
      </c>
      <c r="F213" s="83">
        <v>-89.636224930000012</v>
      </c>
      <c r="G213" s="83">
        <v>78.727716139999998</v>
      </c>
      <c r="H213" s="83">
        <v>-26.827845920000001</v>
      </c>
      <c r="I213" s="83">
        <v>-43.713151579999987</v>
      </c>
      <c r="J213" s="83">
        <v>-56.937618419999986</v>
      </c>
      <c r="K213" s="83">
        <v>94.458307190000014</v>
      </c>
      <c r="L213" s="83">
        <v>-181.70982488999999</v>
      </c>
    </row>
    <row r="214" spans="1:16" ht="15" customHeight="1">
      <c r="A214" s="18" t="s">
        <v>69</v>
      </c>
      <c r="B214" s="83">
        <v>15.333402600000001</v>
      </c>
      <c r="C214" s="83">
        <v>-22.969379869999997</v>
      </c>
      <c r="D214" s="83">
        <v>-13.015958650000002</v>
      </c>
      <c r="E214" s="83">
        <v>-2.840862639999997</v>
      </c>
      <c r="F214" s="83">
        <v>-10.355043050000001</v>
      </c>
      <c r="G214" s="83">
        <v>-1.3358268799999991</v>
      </c>
      <c r="H214" s="83">
        <v>-38.248037240000002</v>
      </c>
      <c r="I214" s="83">
        <v>-8.668967440000003</v>
      </c>
      <c r="J214" s="83">
        <v>5.3042795200000015</v>
      </c>
      <c r="K214" s="83">
        <v>-3.4611678499999994</v>
      </c>
      <c r="L214" s="83">
        <v>-9.1349574900000015</v>
      </c>
    </row>
    <row r="215" spans="1:16" ht="15" customHeight="1">
      <c r="A215" s="18" t="s">
        <v>94</v>
      </c>
      <c r="B215" s="83">
        <v>-398.68369022000002</v>
      </c>
      <c r="C215" s="83">
        <v>-204.38123520999991</v>
      </c>
      <c r="D215" s="83">
        <v>-9.866336140000092</v>
      </c>
      <c r="E215" s="83">
        <v>-255.30318074000002</v>
      </c>
      <c r="F215" s="83">
        <v>-142.19458717000001</v>
      </c>
      <c r="G215" s="83">
        <v>-258.95500952999998</v>
      </c>
      <c r="H215" s="83">
        <v>-316.22109013000005</v>
      </c>
      <c r="I215" s="83">
        <v>-233.02991959999991</v>
      </c>
      <c r="J215" s="83">
        <v>-143.67424063999999</v>
      </c>
      <c r="K215" s="83">
        <v>-173.58103658999997</v>
      </c>
      <c r="L215" s="83">
        <v>-572.03710203999992</v>
      </c>
    </row>
    <row r="216" spans="1:16" ht="15" customHeight="1">
      <c r="A216" s="18" t="s">
        <v>44</v>
      </c>
      <c r="B216" s="83">
        <v>-104.97488968</v>
      </c>
      <c r="C216" s="83">
        <v>-1.0579824099999964</v>
      </c>
      <c r="D216" s="83">
        <v>-82.704367600000026</v>
      </c>
      <c r="E216" s="83">
        <v>126.34336859</v>
      </c>
      <c r="F216" s="83">
        <v>94.023463150000012</v>
      </c>
      <c r="G216" s="83">
        <v>-22.912695340000003</v>
      </c>
      <c r="H216" s="83">
        <v>-227.34402409999998</v>
      </c>
      <c r="I216" s="83">
        <v>-128.77609228999995</v>
      </c>
      <c r="J216" s="83">
        <v>-78.158151719999964</v>
      </c>
      <c r="K216" s="83">
        <v>59.522603639999986</v>
      </c>
      <c r="L216" s="83">
        <v>-683.23309416999973</v>
      </c>
    </row>
    <row r="217" spans="1:16" ht="15" customHeight="1">
      <c r="A217" s="18" t="s">
        <v>313</v>
      </c>
      <c r="B217" s="83">
        <v>0</v>
      </c>
      <c r="C217" s="83">
        <v>0</v>
      </c>
      <c r="D217" s="83">
        <v>0</v>
      </c>
      <c r="E217" s="83">
        <v>0</v>
      </c>
      <c r="F217" s="83">
        <v>0</v>
      </c>
      <c r="G217" s="83">
        <v>0</v>
      </c>
      <c r="H217" s="83">
        <v>0</v>
      </c>
      <c r="I217" s="83">
        <v>0</v>
      </c>
      <c r="J217" s="83">
        <v>0</v>
      </c>
      <c r="K217" s="83">
        <v>0</v>
      </c>
      <c r="L217" s="83">
        <v>0</v>
      </c>
    </row>
    <row r="218" spans="1:16" ht="15" customHeight="1">
      <c r="A218" s="18" t="s">
        <v>40</v>
      </c>
      <c r="B218" s="83">
        <v>227.6225</v>
      </c>
      <c r="C218" s="83">
        <v>-305.39100000000002</v>
      </c>
      <c r="D218" s="83">
        <v>-371.72199999999998</v>
      </c>
      <c r="E218" s="83">
        <v>326.08949999999999</v>
      </c>
      <c r="F218" s="83">
        <v>-239.50450000000001</v>
      </c>
      <c r="G218" s="83">
        <v>91.986500000000007</v>
      </c>
      <c r="H218" s="83">
        <v>-179.60300000000001</v>
      </c>
      <c r="I218" s="83">
        <v>-247.92599999999999</v>
      </c>
      <c r="J218" s="83">
        <v>-210.44331600000001</v>
      </c>
      <c r="K218" s="83">
        <v>-523.33081628999992</v>
      </c>
      <c r="L218" s="83">
        <v>-947.99950000000001</v>
      </c>
    </row>
    <row r="219" spans="1:16" ht="15" customHeight="1">
      <c r="A219" s="18" t="s">
        <v>95</v>
      </c>
      <c r="B219" s="83">
        <v>0</v>
      </c>
      <c r="C219" s="83">
        <v>0</v>
      </c>
      <c r="D219" s="83">
        <v>0</v>
      </c>
      <c r="E219" s="83">
        <v>0</v>
      </c>
      <c r="F219" s="83">
        <v>0</v>
      </c>
      <c r="G219" s="83">
        <v>0</v>
      </c>
      <c r="H219" s="83">
        <v>0</v>
      </c>
      <c r="I219" s="83">
        <v>0</v>
      </c>
      <c r="J219" s="83">
        <v>0</v>
      </c>
      <c r="K219" s="83">
        <v>0</v>
      </c>
      <c r="L219" s="83">
        <v>0</v>
      </c>
    </row>
    <row r="220" spans="1:16" ht="15" customHeight="1">
      <c r="A220" s="18" t="s">
        <v>96</v>
      </c>
      <c r="B220" s="83">
        <v>-816.56647283000041</v>
      </c>
      <c r="C220" s="83">
        <v>298.45725851999896</v>
      </c>
      <c r="D220" s="83">
        <v>5.743627579999611</v>
      </c>
      <c r="E220" s="83">
        <v>-743.97243726000136</v>
      </c>
      <c r="F220" s="83">
        <v>-811.01344111999992</v>
      </c>
      <c r="G220" s="83">
        <v>-708.43937181999763</v>
      </c>
      <c r="H220" s="83">
        <v>113.28875909000044</v>
      </c>
      <c r="I220" s="83">
        <v>-467.27269956999896</v>
      </c>
      <c r="J220" s="83">
        <v>-398.13372248000087</v>
      </c>
      <c r="K220" s="83">
        <v>-210.05347090000214</v>
      </c>
      <c r="L220" s="83">
        <v>751.64964188999852</v>
      </c>
    </row>
    <row r="221" spans="1:16" ht="15" customHeight="1">
      <c r="A221" s="18" t="s">
        <v>158</v>
      </c>
      <c r="B221" s="83">
        <v>0</v>
      </c>
      <c r="C221" s="83">
        <v>0</v>
      </c>
      <c r="D221" s="83">
        <v>0</v>
      </c>
      <c r="E221" s="83">
        <v>0</v>
      </c>
      <c r="F221" s="83">
        <v>0</v>
      </c>
      <c r="G221" s="83">
        <v>0</v>
      </c>
      <c r="H221" s="83">
        <v>0</v>
      </c>
      <c r="I221" s="83">
        <v>0</v>
      </c>
      <c r="J221" s="83">
        <v>0</v>
      </c>
      <c r="K221" s="83">
        <v>0</v>
      </c>
      <c r="L221" s="83">
        <v>0</v>
      </c>
    </row>
    <row r="222" spans="1:16" ht="15" customHeight="1">
      <c r="A222" s="18" t="s">
        <v>159</v>
      </c>
      <c r="B222" s="83">
        <v>0</v>
      </c>
      <c r="C222" s="83">
        <v>0</v>
      </c>
      <c r="D222" s="83">
        <v>0</v>
      </c>
      <c r="E222" s="83">
        <v>0</v>
      </c>
      <c r="F222" s="83">
        <v>0</v>
      </c>
      <c r="G222" s="83">
        <v>0</v>
      </c>
      <c r="H222" s="83">
        <v>0</v>
      </c>
      <c r="I222" s="83">
        <v>0</v>
      </c>
      <c r="J222" s="83">
        <v>0</v>
      </c>
      <c r="K222" s="83">
        <v>0</v>
      </c>
      <c r="L222" s="83">
        <v>0</v>
      </c>
    </row>
    <row r="223" spans="1:16" s="15" customFormat="1" ht="15" customHeight="1">
      <c r="A223" s="16" t="s">
        <v>97</v>
      </c>
      <c r="B223" s="98">
        <v>2910.0360559299788</v>
      </c>
      <c r="C223" s="98">
        <v>290.05917445999199</v>
      </c>
      <c r="D223" s="98">
        <v>1917.8736987700097</v>
      </c>
      <c r="E223" s="98">
        <v>3311.3151613099844</v>
      </c>
      <c r="F223" s="98">
        <v>3803.2227879300326</v>
      </c>
      <c r="G223" s="98">
        <v>1683.7407471800075</v>
      </c>
      <c r="H223" s="98">
        <v>762.76709209998307</v>
      </c>
      <c r="I223" s="98">
        <v>3022.1246683200216</v>
      </c>
      <c r="J223" s="98">
        <v>6565.3408236000305</v>
      </c>
      <c r="K223" s="98">
        <v>159.84168837998368</v>
      </c>
      <c r="L223" s="98">
        <v>3505.1876141299763</v>
      </c>
      <c r="M223"/>
      <c r="N223"/>
      <c r="O223"/>
      <c r="P223"/>
    </row>
    <row r="224" spans="1:16" s="15" customFormat="1" ht="15" customHeight="1">
      <c r="A224" s="16"/>
      <c r="B224" s="98"/>
      <c r="C224" s="98"/>
      <c r="D224" s="98"/>
      <c r="E224" s="98"/>
      <c r="F224" s="98"/>
      <c r="G224" s="98"/>
      <c r="H224" s="98"/>
      <c r="I224" s="98"/>
      <c r="J224" s="98"/>
      <c r="K224" s="98"/>
      <c r="L224" s="98"/>
      <c r="M224"/>
      <c r="N224"/>
      <c r="O224"/>
      <c r="P224"/>
    </row>
    <row r="225" spans="1:16" s="15" customFormat="1" ht="15" customHeight="1">
      <c r="A225" s="118" t="s">
        <v>98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/>
      <c r="N225"/>
      <c r="O225"/>
      <c r="P225"/>
    </row>
    <row r="226" spans="1:16" ht="15" customHeight="1">
      <c r="A226" s="8" t="s">
        <v>99</v>
      </c>
      <c r="B226" s="83"/>
      <c r="C226" s="83"/>
      <c r="D226" s="83"/>
      <c r="E226" s="83"/>
      <c r="F226" s="83"/>
      <c r="G226" s="83"/>
      <c r="H226" s="83"/>
      <c r="I226" s="83"/>
      <c r="J226" s="83"/>
      <c r="K226" s="83"/>
      <c r="L226" s="83"/>
    </row>
    <row r="227" spans="1:16" ht="15" customHeight="1">
      <c r="A227" s="18" t="s">
        <v>100</v>
      </c>
      <c r="B227" s="83">
        <v>-86.962500000000006</v>
      </c>
      <c r="C227" s="83">
        <v>-7.6219999999999999</v>
      </c>
      <c r="D227" s="83">
        <v>3.5074999999999998</v>
      </c>
      <c r="E227" s="83">
        <v>-8.5739999999999998</v>
      </c>
      <c r="F227" s="83">
        <v>-5.2130387999997136</v>
      </c>
      <c r="G227" s="83">
        <v>-12.855</v>
      </c>
      <c r="H227" s="83">
        <v>-98.193473999999995</v>
      </c>
      <c r="I227" s="83">
        <v>-340.12091590999938</v>
      </c>
      <c r="J227" s="83">
        <v>-1253.9158946299999</v>
      </c>
      <c r="K227" s="83">
        <v>-39.170999999999999</v>
      </c>
      <c r="L227" s="83">
        <v>845.95521961000009</v>
      </c>
    </row>
    <row r="228" spans="1:16" ht="15" customHeight="1">
      <c r="A228" s="18" t="s">
        <v>101</v>
      </c>
      <c r="B228" s="83">
        <v>1022.7683778499999</v>
      </c>
      <c r="C228" s="83">
        <v>-472.12370997999994</v>
      </c>
      <c r="D228" s="83">
        <v>-1270.9136847599998</v>
      </c>
      <c r="E228" s="83">
        <v>299.95752895999999</v>
      </c>
      <c r="F228" s="83">
        <v>-105.34382790000009</v>
      </c>
      <c r="G228" s="83">
        <v>-7.079073879999906</v>
      </c>
      <c r="H228" s="83">
        <v>-201.42128453000001</v>
      </c>
      <c r="I228" s="83">
        <v>-262.93786055000004</v>
      </c>
      <c r="J228" s="83">
        <v>151.14057279000002</v>
      </c>
      <c r="K228" s="83">
        <v>406.78988159999994</v>
      </c>
      <c r="L228" s="83">
        <v>-3661.95545717</v>
      </c>
    </row>
    <row r="229" spans="1:16" ht="15" customHeight="1">
      <c r="A229" s="18" t="s">
        <v>37</v>
      </c>
      <c r="B229" s="83">
        <v>24.919870370000005</v>
      </c>
      <c r="C229" s="83">
        <v>88.131136899999987</v>
      </c>
      <c r="D229" s="83">
        <v>25.655195510000034</v>
      </c>
      <c r="E229" s="83">
        <v>5.0942826599999966</v>
      </c>
      <c r="F229" s="83">
        <v>36.159246029999764</v>
      </c>
      <c r="G229" s="83">
        <v>-8.3670029400000576</v>
      </c>
      <c r="H229" s="83">
        <v>-4.9547338499998004</v>
      </c>
      <c r="I229" s="83">
        <v>0.45436658999992374</v>
      </c>
      <c r="J229" s="83">
        <v>17.305009420000005</v>
      </c>
      <c r="K229" s="83">
        <v>-7.8712489400000107</v>
      </c>
      <c r="L229" s="83">
        <v>-26.829557370000021</v>
      </c>
    </row>
    <row r="230" spans="1:16" ht="15" customHeight="1">
      <c r="A230" s="18" t="s">
        <v>298</v>
      </c>
      <c r="B230" s="83">
        <v>78.001182999999997</v>
      </c>
      <c r="C230" s="83">
        <v>0</v>
      </c>
      <c r="D230" s="83">
        <v>-4.3845179999999999</v>
      </c>
      <c r="E230" s="83">
        <v>0</v>
      </c>
      <c r="F230" s="83">
        <v>0</v>
      </c>
      <c r="G230" s="83">
        <v>5.2869999999999999</v>
      </c>
      <c r="H230" s="83">
        <v>-2147.2494999999999</v>
      </c>
      <c r="I230" s="83">
        <v>-641.56407140999977</v>
      </c>
      <c r="J230" s="83">
        <v>-79.939000669999999</v>
      </c>
      <c r="K230" s="83">
        <v>-2755.3414501600005</v>
      </c>
      <c r="L230" s="83">
        <v>-2380.868271589999</v>
      </c>
    </row>
    <row r="231" spans="1:16" ht="15" customHeight="1">
      <c r="A231" s="18" t="s">
        <v>160</v>
      </c>
      <c r="B231" s="83">
        <v>0</v>
      </c>
      <c r="C231" s="83">
        <v>0</v>
      </c>
      <c r="D231" s="83">
        <v>0</v>
      </c>
      <c r="E231" s="83">
        <v>0</v>
      </c>
      <c r="F231" s="83">
        <v>0</v>
      </c>
      <c r="G231" s="83">
        <v>0</v>
      </c>
      <c r="H231" s="83">
        <v>0</v>
      </c>
      <c r="I231" s="83">
        <v>0</v>
      </c>
      <c r="J231" s="83">
        <v>0</v>
      </c>
      <c r="K231" s="83">
        <v>0</v>
      </c>
      <c r="L231" s="83">
        <v>0</v>
      </c>
    </row>
    <row r="232" spans="1:16" ht="15" customHeight="1">
      <c r="A232" s="18" t="s">
        <v>240</v>
      </c>
      <c r="B232" s="83">
        <v>-1.1415905600000025</v>
      </c>
      <c r="C232" s="83">
        <v>0</v>
      </c>
      <c r="D232" s="83">
        <v>0</v>
      </c>
      <c r="E232" s="83">
        <v>0</v>
      </c>
      <c r="F232" s="83">
        <v>0</v>
      </c>
      <c r="G232" s="83">
        <v>-0.33551398999999998</v>
      </c>
      <c r="H232" s="83">
        <v>0</v>
      </c>
      <c r="I232" s="83">
        <v>0</v>
      </c>
      <c r="J232" s="83">
        <v>-0.3</v>
      </c>
      <c r="K232" s="83">
        <v>0</v>
      </c>
      <c r="L232" s="83">
        <v>0</v>
      </c>
    </row>
    <row r="233" spans="1:16" ht="15" customHeight="1">
      <c r="A233" s="18" t="s">
        <v>102</v>
      </c>
      <c r="B233" s="83">
        <v>0.30000098999999997</v>
      </c>
      <c r="C233" s="83">
        <v>5.9736240899999737</v>
      </c>
      <c r="D233" s="83">
        <v>3.3050855900001528</v>
      </c>
      <c r="E233" s="83">
        <v>3.5861631399998757</v>
      </c>
      <c r="F233" s="83">
        <v>-6.7000000715255737E-7</v>
      </c>
      <c r="G233" s="83">
        <v>6.7962368199999332</v>
      </c>
      <c r="H233" s="83">
        <v>8.010464620000004</v>
      </c>
      <c r="I233" s="83">
        <v>4.5780017500000003</v>
      </c>
      <c r="J233" s="83">
        <v>26.20131203</v>
      </c>
      <c r="K233" s="83">
        <v>19.472963980000021</v>
      </c>
      <c r="L233" s="83">
        <v>46.485652660000085</v>
      </c>
    </row>
    <row r="234" spans="1:16" ht="15" customHeight="1">
      <c r="A234" s="18" t="s">
        <v>299</v>
      </c>
      <c r="B234" s="83">
        <v>0</v>
      </c>
      <c r="C234" s="83">
        <v>0</v>
      </c>
      <c r="D234" s="83">
        <v>0</v>
      </c>
      <c r="E234" s="83">
        <v>0</v>
      </c>
      <c r="F234" s="83">
        <v>0</v>
      </c>
      <c r="G234" s="83">
        <v>0</v>
      </c>
      <c r="H234" s="83">
        <v>0</v>
      </c>
      <c r="I234" s="83">
        <v>0</v>
      </c>
      <c r="J234" s="83">
        <v>0</v>
      </c>
      <c r="K234" s="83">
        <v>0</v>
      </c>
      <c r="L234" s="83">
        <v>0</v>
      </c>
    </row>
    <row r="235" spans="1:16" ht="15" customHeight="1">
      <c r="A235" s="18" t="s">
        <v>103</v>
      </c>
      <c r="B235" s="83">
        <v>-1392.7014296099999</v>
      </c>
      <c r="C235" s="83">
        <v>-1215.6518956099999</v>
      </c>
      <c r="D235" s="83">
        <v>-1122.8364581300004</v>
      </c>
      <c r="E235" s="83">
        <v>-1527.4111634399997</v>
      </c>
      <c r="F235" s="83">
        <v>-1841.9462621</v>
      </c>
      <c r="G235" s="83">
        <v>-1607.3772608600007</v>
      </c>
      <c r="H235" s="83">
        <v>-1420.7590518299992</v>
      </c>
      <c r="I235" s="83">
        <v>-1969.2715248600007</v>
      </c>
      <c r="J235" s="83">
        <v>-2366.9358557800006</v>
      </c>
      <c r="K235" s="83">
        <v>-1755.74982542</v>
      </c>
      <c r="L235" s="83">
        <v>-1713.1230696899997</v>
      </c>
    </row>
    <row r="236" spans="1:16" ht="15" customHeight="1">
      <c r="A236" s="18" t="s">
        <v>104</v>
      </c>
      <c r="B236" s="83">
        <v>-42.965000000000003</v>
      </c>
      <c r="C236" s="83">
        <v>-98.146500000000003</v>
      </c>
      <c r="D236" s="83">
        <v>-112.09050000000001</v>
      </c>
      <c r="E236" s="83">
        <v>-102.5915</v>
      </c>
      <c r="F236" s="83">
        <v>-63.575499999999998</v>
      </c>
      <c r="G236" s="83">
        <v>-102.76349999999999</v>
      </c>
      <c r="H236" s="83">
        <v>-194.322</v>
      </c>
      <c r="I236" s="83">
        <v>-215.88200000000001</v>
      </c>
      <c r="J236" s="83">
        <v>-134.21449999999999</v>
      </c>
      <c r="K236" s="83">
        <v>-228.297</v>
      </c>
      <c r="L236" s="83">
        <v>-323.33150000000001</v>
      </c>
    </row>
    <row r="237" spans="1:16" ht="15" customHeight="1">
      <c r="A237" s="18" t="s">
        <v>43</v>
      </c>
      <c r="B237" s="83">
        <v>0</v>
      </c>
      <c r="C237" s="83">
        <v>0</v>
      </c>
      <c r="D237" s="83">
        <v>28.340499600000001</v>
      </c>
      <c r="E237" s="83">
        <v>0</v>
      </c>
      <c r="F237" s="83">
        <v>0</v>
      </c>
      <c r="G237" s="83">
        <v>0</v>
      </c>
      <c r="H237" s="83">
        <v>0</v>
      </c>
      <c r="I237" s="83">
        <v>0</v>
      </c>
      <c r="J237" s="83">
        <v>0</v>
      </c>
      <c r="K237" s="83">
        <v>0</v>
      </c>
      <c r="L237" s="83">
        <v>0</v>
      </c>
    </row>
    <row r="238" spans="1:16" ht="15" customHeight="1">
      <c r="A238" s="18" t="s">
        <v>105</v>
      </c>
      <c r="B238" s="83">
        <v>0</v>
      </c>
      <c r="C238" s="83">
        <v>0</v>
      </c>
      <c r="D238" s="83">
        <v>0</v>
      </c>
      <c r="E238" s="83">
        <v>0</v>
      </c>
      <c r="F238" s="83">
        <v>0</v>
      </c>
      <c r="G238" s="83">
        <v>0</v>
      </c>
      <c r="H238" s="83">
        <v>0</v>
      </c>
      <c r="I238" s="83">
        <v>0</v>
      </c>
      <c r="J238" s="83">
        <v>0</v>
      </c>
      <c r="K238" s="83">
        <v>0</v>
      </c>
      <c r="L238" s="83">
        <v>0</v>
      </c>
    </row>
    <row r="239" spans="1:16" ht="15" customHeight="1">
      <c r="A239" s="18" t="s">
        <v>431</v>
      </c>
      <c r="B239" s="83">
        <v>45.822499999999998</v>
      </c>
      <c r="C239" s="83">
        <v>7.5650000000000004</v>
      </c>
      <c r="D239" s="83">
        <v>32.488</v>
      </c>
      <c r="E239" s="83">
        <v>27.718499999999999</v>
      </c>
      <c r="F239" s="83">
        <v>32.670500009999998</v>
      </c>
      <c r="G239" s="83">
        <v>7.071146579999998</v>
      </c>
      <c r="H239" s="83">
        <v>11.467499999999999</v>
      </c>
      <c r="I239" s="83">
        <v>31.172999999999991</v>
      </c>
      <c r="J239" s="83">
        <v>12.051500000000001</v>
      </c>
      <c r="K239" s="83">
        <v>35.304527</v>
      </c>
      <c r="L239" s="83">
        <v>19.499628999999999</v>
      </c>
    </row>
    <row r="240" spans="1:16" ht="15" customHeight="1">
      <c r="A240" s="109" t="s">
        <v>300</v>
      </c>
      <c r="B240" s="83">
        <v>0</v>
      </c>
      <c r="C240" s="83">
        <v>0</v>
      </c>
      <c r="D240" s="83">
        <v>0</v>
      </c>
      <c r="E240" s="83">
        <v>0</v>
      </c>
      <c r="F240" s="83">
        <v>0</v>
      </c>
      <c r="G240" s="83">
        <v>0</v>
      </c>
      <c r="H240" s="83">
        <v>0</v>
      </c>
      <c r="I240" s="83">
        <v>0</v>
      </c>
      <c r="J240" s="83">
        <v>0</v>
      </c>
      <c r="K240" s="83">
        <v>0</v>
      </c>
      <c r="L240" s="83">
        <v>0</v>
      </c>
    </row>
    <row r="241" spans="1:16" ht="15" customHeight="1">
      <c r="A241" s="109" t="s">
        <v>220</v>
      </c>
      <c r="B241" s="83">
        <v>0</v>
      </c>
      <c r="C241" s="83">
        <v>0</v>
      </c>
      <c r="D241" s="83">
        <v>0</v>
      </c>
      <c r="E241" s="83">
        <v>0</v>
      </c>
      <c r="F241" s="83">
        <v>0</v>
      </c>
      <c r="G241" s="83">
        <v>0</v>
      </c>
      <c r="H241" s="83">
        <v>0</v>
      </c>
      <c r="I241" s="83">
        <v>0</v>
      </c>
      <c r="J241" s="83">
        <v>0</v>
      </c>
      <c r="K241" s="83">
        <v>0</v>
      </c>
      <c r="L241" s="83">
        <v>0</v>
      </c>
    </row>
    <row r="242" spans="1:16" ht="15" customHeight="1">
      <c r="A242" s="109" t="s">
        <v>222</v>
      </c>
      <c r="B242" s="83">
        <v>4.0362599999999998E-3</v>
      </c>
      <c r="C242" s="83">
        <v>5.1198299999982121E-3</v>
      </c>
      <c r="D242" s="83">
        <v>2.1426699999999256E-3</v>
      </c>
      <c r="E242" s="83">
        <v>0</v>
      </c>
      <c r="F242" s="83">
        <v>8.3869599999999989E-3</v>
      </c>
      <c r="G242" s="83">
        <v>4.141230000000001E-3</v>
      </c>
      <c r="H242" s="83">
        <v>-23.298381779999996</v>
      </c>
      <c r="I242" s="83">
        <v>9.4396026699999993</v>
      </c>
      <c r="J242" s="83">
        <v>-33.806755500000001</v>
      </c>
      <c r="K242" s="83">
        <v>-18.115675310000004</v>
      </c>
      <c r="L242" s="83">
        <v>-104.86121482999998</v>
      </c>
    </row>
    <row r="243" spans="1:16" ht="15" customHeight="1">
      <c r="A243" s="109" t="s">
        <v>225</v>
      </c>
      <c r="B243" s="83">
        <v>0</v>
      </c>
      <c r="C243" s="83">
        <v>0</v>
      </c>
      <c r="D243" s="83">
        <v>0</v>
      </c>
      <c r="E243" s="83">
        <v>0</v>
      </c>
      <c r="F243" s="83">
        <v>0</v>
      </c>
      <c r="G243" s="83">
        <v>0</v>
      </c>
      <c r="H243" s="83">
        <v>0</v>
      </c>
      <c r="I243" s="83">
        <v>0</v>
      </c>
      <c r="J243" s="83">
        <v>0</v>
      </c>
      <c r="K243" s="83">
        <v>0</v>
      </c>
      <c r="L243" s="83">
        <v>0</v>
      </c>
    </row>
    <row r="244" spans="1:16" ht="15" customHeight="1">
      <c r="A244" s="109" t="s">
        <v>391</v>
      </c>
      <c r="B244" s="83">
        <v>0</v>
      </c>
      <c r="C244" s="83">
        <v>0</v>
      </c>
      <c r="D244" s="83">
        <v>0</v>
      </c>
      <c r="E244" s="83">
        <v>0</v>
      </c>
      <c r="F244" s="83">
        <v>0</v>
      </c>
      <c r="G244" s="83">
        <v>0</v>
      </c>
      <c r="H244" s="83">
        <v>0</v>
      </c>
      <c r="I244" s="83">
        <v>0</v>
      </c>
      <c r="J244" s="83">
        <v>0</v>
      </c>
      <c r="K244" s="83">
        <v>0</v>
      </c>
      <c r="L244" s="83">
        <v>726.24271297000007</v>
      </c>
    </row>
    <row r="245" spans="1:16" ht="15" customHeight="1">
      <c r="A245" s="109" t="s">
        <v>276</v>
      </c>
      <c r="B245" s="83"/>
      <c r="C245" s="83">
        <v>-22.585785250000001</v>
      </c>
      <c r="D245" s="83">
        <v>-28.712800000000001</v>
      </c>
      <c r="E245" s="83">
        <v>0</v>
      </c>
      <c r="F245" s="83">
        <v>0</v>
      </c>
      <c r="G245" s="83">
        <v>0</v>
      </c>
      <c r="H245" s="83">
        <v>0</v>
      </c>
      <c r="I245" s="83">
        <v>0</v>
      </c>
      <c r="J245" s="83">
        <v>0</v>
      </c>
      <c r="K245" s="83">
        <v>0</v>
      </c>
      <c r="L245" s="83">
        <v>0</v>
      </c>
    </row>
    <row r="246" spans="1:16" ht="15" customHeight="1">
      <c r="A246" s="109" t="s">
        <v>45</v>
      </c>
      <c r="B246" s="83"/>
      <c r="C246" s="83"/>
      <c r="D246" s="83"/>
      <c r="E246" s="83"/>
      <c r="F246" s="83"/>
      <c r="G246" s="83"/>
      <c r="H246" s="83"/>
      <c r="I246" s="83"/>
      <c r="J246" s="83"/>
      <c r="K246" s="83"/>
      <c r="L246" s="83">
        <v>-217.11932091999998</v>
      </c>
    </row>
    <row r="247" spans="1:16" ht="15" customHeight="1">
      <c r="A247" s="109" t="s">
        <v>432</v>
      </c>
      <c r="B247" s="83">
        <v>0</v>
      </c>
      <c r="C247" s="83">
        <v>0</v>
      </c>
      <c r="D247" s="83">
        <v>0</v>
      </c>
      <c r="E247" s="83">
        <v>0</v>
      </c>
      <c r="F247" s="83">
        <v>0</v>
      </c>
      <c r="G247" s="83">
        <v>0</v>
      </c>
      <c r="H247" s="83">
        <v>0</v>
      </c>
      <c r="I247" s="83">
        <v>0</v>
      </c>
      <c r="J247" s="83">
        <v>0</v>
      </c>
      <c r="K247" s="83">
        <v>0</v>
      </c>
      <c r="L247" s="83">
        <v>0</v>
      </c>
    </row>
    <row r="248" spans="1:16" ht="15" customHeight="1">
      <c r="A248" s="109" t="s">
        <v>439</v>
      </c>
      <c r="B248" s="83"/>
      <c r="C248" s="83"/>
      <c r="D248" s="83"/>
      <c r="E248" s="83"/>
      <c r="F248" s="83"/>
      <c r="G248" s="83"/>
      <c r="H248" s="83"/>
      <c r="I248" s="83"/>
      <c r="J248" s="83"/>
      <c r="K248" s="83"/>
      <c r="L248" s="83"/>
    </row>
    <row r="249" spans="1:16" ht="15" customHeight="1">
      <c r="A249" s="110" t="s">
        <v>106</v>
      </c>
      <c r="B249" s="40">
        <v>-351.95455170000002</v>
      </c>
      <c r="C249" s="40">
        <v>-1714.4550100199999</v>
      </c>
      <c r="D249" s="40">
        <v>-2445.63953752</v>
      </c>
      <c r="E249" s="40">
        <v>-1302.2201886799999</v>
      </c>
      <c r="F249" s="40">
        <v>-1947.2404964699999</v>
      </c>
      <c r="G249" s="40">
        <v>-1719.6188270400007</v>
      </c>
      <c r="H249" s="40">
        <v>-4070.7204613699987</v>
      </c>
      <c r="I249" s="86">
        <v>-3384.1314017200002</v>
      </c>
      <c r="J249" s="86">
        <v>-3662.4136123399999</v>
      </c>
      <c r="K249" s="86">
        <v>-4342.97882725</v>
      </c>
      <c r="L249" s="86">
        <v>-6789.9051773299998</v>
      </c>
    </row>
    <row r="250" spans="1:16" ht="15" customHeight="1">
      <c r="A250" s="110"/>
      <c r="B250" s="86"/>
      <c r="C250" s="86"/>
      <c r="D250" s="86"/>
      <c r="E250" s="86"/>
      <c r="F250" s="86"/>
      <c r="G250" s="86"/>
      <c r="H250" s="86"/>
      <c r="I250" s="86"/>
      <c r="J250" s="86"/>
      <c r="K250" s="86"/>
      <c r="L250" s="86"/>
      <c r="M250" s="46"/>
    </row>
    <row r="251" spans="1:16" ht="15" customHeight="1">
      <c r="A251" s="9" t="s">
        <v>107</v>
      </c>
      <c r="B251" s="86"/>
      <c r="C251" s="86"/>
      <c r="D251" s="86"/>
      <c r="E251" s="86"/>
      <c r="F251" s="86"/>
      <c r="G251" s="86"/>
      <c r="H251" s="86"/>
      <c r="I251" s="86"/>
      <c r="J251" s="86"/>
      <c r="K251" s="86"/>
      <c r="L251" s="86"/>
      <c r="M251" s="46"/>
    </row>
    <row r="252" spans="1:16" ht="15" customHeight="1">
      <c r="A252" s="8" t="s">
        <v>108</v>
      </c>
      <c r="B252" s="83"/>
      <c r="C252" s="83"/>
      <c r="D252" s="83"/>
      <c r="E252" s="83"/>
      <c r="F252" s="83"/>
      <c r="G252" s="83"/>
      <c r="H252" s="83"/>
      <c r="I252" s="83"/>
      <c r="J252" s="83"/>
      <c r="K252" s="83"/>
      <c r="L252" s="83"/>
    </row>
    <row r="253" spans="1:16" s="99" customFormat="1" ht="15" customHeight="1">
      <c r="A253" s="18" t="s">
        <v>109</v>
      </c>
      <c r="B253" s="83">
        <v>1791.16946719</v>
      </c>
      <c r="C253" s="83">
        <v>5697.4713214499989</v>
      </c>
      <c r="D253" s="83">
        <v>5035.5154225699998</v>
      </c>
      <c r="E253" s="83">
        <v>339.65963232000161</v>
      </c>
      <c r="F253" s="83">
        <v>1783.1934534900004</v>
      </c>
      <c r="G253" s="83">
        <v>2521.85033716</v>
      </c>
      <c r="H253" s="83">
        <v>8744.1648768499981</v>
      </c>
      <c r="I253" s="83">
        <v>2670.3412530600012</v>
      </c>
      <c r="J253" s="83">
        <v>2669.0618500100004</v>
      </c>
      <c r="K253" s="83">
        <v>7892.5088466499992</v>
      </c>
      <c r="L253" s="83">
        <v>10470.51503782</v>
      </c>
      <c r="M253"/>
      <c r="N253"/>
      <c r="O253"/>
      <c r="P253"/>
    </row>
    <row r="254" spans="1:16" ht="15" customHeight="1">
      <c r="A254" s="18" t="s">
        <v>433</v>
      </c>
      <c r="B254" s="83">
        <v>-3182.2672004999999</v>
      </c>
      <c r="C254" s="83">
        <v>-696.07818635000035</v>
      </c>
      <c r="D254" s="83">
        <v>-1632.42033717</v>
      </c>
      <c r="E254" s="83">
        <v>-1245.3824687899989</v>
      </c>
      <c r="F254" s="83">
        <v>-8847.7714707999985</v>
      </c>
      <c r="G254" s="83">
        <v>-948.1231322700005</v>
      </c>
      <c r="H254" s="83">
        <v>-410.12430934000093</v>
      </c>
      <c r="I254" s="83">
        <v>-2280.4641571300008</v>
      </c>
      <c r="J254" s="83">
        <v>-5394.6315386199985</v>
      </c>
      <c r="K254" s="83">
        <v>-2012.6656128400004</v>
      </c>
      <c r="L254" s="83">
        <v>-1238.8363471399998</v>
      </c>
    </row>
    <row r="255" spans="1:16" ht="15" customHeight="1">
      <c r="A255" s="18" t="s">
        <v>301</v>
      </c>
      <c r="B255" s="83">
        <v>-756.17453116000013</v>
      </c>
      <c r="C255" s="83">
        <v>-205.71385486999989</v>
      </c>
      <c r="D255" s="83">
        <v>-751.63483947999998</v>
      </c>
      <c r="E255" s="83">
        <v>-525.00647015000004</v>
      </c>
      <c r="F255" s="83">
        <v>-1015.6514758800001</v>
      </c>
      <c r="G255" s="83">
        <v>-304.03592789000004</v>
      </c>
      <c r="H255" s="83">
        <v>-698.67621054999995</v>
      </c>
      <c r="I255" s="83">
        <v>-680.62443699000005</v>
      </c>
      <c r="J255" s="83">
        <v>-1097.98745029</v>
      </c>
      <c r="K255" s="83">
        <v>-687.81417701000009</v>
      </c>
      <c r="L255" s="83">
        <v>-1040.5038521500001</v>
      </c>
    </row>
    <row r="256" spans="1:16" ht="15" customHeight="1">
      <c r="A256" s="18" t="s">
        <v>302</v>
      </c>
      <c r="B256" s="83">
        <v>-25.34993987</v>
      </c>
      <c r="C256" s="83">
        <v>-25.306714769999999</v>
      </c>
      <c r="D256" s="83">
        <v>-26.190029959999993</v>
      </c>
      <c r="E256" s="83">
        <v>-25.441317800000011</v>
      </c>
      <c r="F256" s="83">
        <v>-27.985487859999999</v>
      </c>
      <c r="G256" s="83">
        <v>-213.41861139</v>
      </c>
      <c r="H256" s="83">
        <v>-21.287874559999999</v>
      </c>
      <c r="I256" s="83">
        <v>-21.215133510000005</v>
      </c>
      <c r="J256" s="83">
        <v>-20.324241609999998</v>
      </c>
      <c r="K256" s="83">
        <v>-20.408211530000003</v>
      </c>
      <c r="L256" s="83">
        <v>-20.218089769999995</v>
      </c>
    </row>
    <row r="257" spans="1:12" ht="15" customHeight="1">
      <c r="A257" s="18" t="s">
        <v>303</v>
      </c>
      <c r="B257" s="83">
        <v>-15.708874529999997</v>
      </c>
      <c r="C257" s="83">
        <v>-15.553374099999999</v>
      </c>
      <c r="D257" s="83">
        <v>-15.398306160000001</v>
      </c>
      <c r="E257" s="83">
        <v>-14.166012020000004</v>
      </c>
      <c r="F257" s="83">
        <v>-4.7085641599999999</v>
      </c>
      <c r="G257" s="83">
        <v>-1.6318040000000037E-2</v>
      </c>
      <c r="H257" s="83">
        <v>-3.3648259999999444E-2</v>
      </c>
      <c r="I257" s="83">
        <v>-3.5152160000000147E-2</v>
      </c>
      <c r="J257" s="83">
        <v>-3.281833E-2</v>
      </c>
      <c r="K257" s="83">
        <v>-2.8840540000000001E-2</v>
      </c>
      <c r="L257" s="83">
        <v>-2.8840379999999999E-2</v>
      </c>
    </row>
    <row r="258" spans="1:12" ht="15" customHeight="1">
      <c r="A258" s="18" t="s">
        <v>304</v>
      </c>
      <c r="B258" s="83">
        <v>-158.04271749</v>
      </c>
      <c r="C258" s="83">
        <v>-327.15207258000004</v>
      </c>
      <c r="D258" s="83">
        <v>-5341.8631321800003</v>
      </c>
      <c r="E258" s="83">
        <v>-250.18460051000048</v>
      </c>
      <c r="F258" s="83">
        <v>-193.95882988999998</v>
      </c>
      <c r="G258" s="83">
        <v>-338.91969805999992</v>
      </c>
      <c r="H258" s="83">
        <v>-377.47955152999998</v>
      </c>
      <c r="I258" s="83">
        <v>-483.6810721600001</v>
      </c>
      <c r="J258" s="83">
        <v>-379.86655516000002</v>
      </c>
      <c r="K258" s="83">
        <v>-478.24204396999988</v>
      </c>
      <c r="L258" s="83">
        <v>-451.26702245999996</v>
      </c>
    </row>
    <row r="259" spans="1:12" ht="15" customHeight="1">
      <c r="A259" s="18" t="s">
        <v>305</v>
      </c>
      <c r="B259" s="83">
        <v>-95.09919348999999</v>
      </c>
      <c r="C259" s="83">
        <v>-128.34276787999997</v>
      </c>
      <c r="D259" s="83">
        <v>-191.98489701999998</v>
      </c>
      <c r="E259" s="83">
        <v>-24.668176600000031</v>
      </c>
      <c r="F259" s="83">
        <v>-36.58993152</v>
      </c>
      <c r="G259" s="83">
        <v>-43.304908129999994</v>
      </c>
      <c r="H259" s="83">
        <v>-41.267742749999989</v>
      </c>
      <c r="I259" s="83">
        <v>-39.344359590000018</v>
      </c>
      <c r="J259" s="83">
        <v>-51.642596789999985</v>
      </c>
      <c r="K259" s="83">
        <v>-53.712424500000004</v>
      </c>
      <c r="L259" s="83">
        <v>-49.844545430000018</v>
      </c>
    </row>
    <row r="260" spans="1:12" ht="15" customHeight="1">
      <c r="A260" s="18" t="s">
        <v>306</v>
      </c>
      <c r="B260" s="83">
        <v>0</v>
      </c>
      <c r="C260" s="83">
        <v>0</v>
      </c>
      <c r="D260" s="83">
        <v>0</v>
      </c>
      <c r="E260" s="83">
        <v>0</v>
      </c>
      <c r="F260" s="83">
        <v>0</v>
      </c>
      <c r="G260" s="83">
        <v>0</v>
      </c>
      <c r="H260" s="83">
        <v>0</v>
      </c>
      <c r="I260" s="83">
        <v>0</v>
      </c>
      <c r="J260" s="83">
        <v>0</v>
      </c>
      <c r="K260" s="83">
        <v>0</v>
      </c>
      <c r="L260" s="83">
        <v>0</v>
      </c>
    </row>
    <row r="261" spans="1:12" ht="15" customHeight="1">
      <c r="A261" s="18" t="s">
        <v>307</v>
      </c>
      <c r="B261" s="83">
        <v>0</v>
      </c>
      <c r="C261" s="83">
        <v>0</v>
      </c>
      <c r="D261" s="83">
        <v>0</v>
      </c>
      <c r="E261" s="83">
        <v>0</v>
      </c>
      <c r="F261" s="83">
        <v>0</v>
      </c>
      <c r="G261" s="83">
        <v>0</v>
      </c>
      <c r="H261" s="83">
        <v>0</v>
      </c>
      <c r="I261" s="83">
        <v>0</v>
      </c>
      <c r="J261" s="83">
        <v>-94.195666129999992</v>
      </c>
      <c r="K261" s="83">
        <v>0</v>
      </c>
      <c r="L261" s="83">
        <v>0</v>
      </c>
    </row>
    <row r="262" spans="1:12" ht="15" customHeight="1">
      <c r="A262" s="18" t="s">
        <v>161</v>
      </c>
      <c r="B262" s="83">
        <v>0</v>
      </c>
      <c r="C262" s="83">
        <v>0</v>
      </c>
      <c r="D262" s="83">
        <v>0</v>
      </c>
      <c r="E262" s="83">
        <v>0</v>
      </c>
      <c r="F262" s="83">
        <v>0</v>
      </c>
      <c r="G262" s="83">
        <v>0</v>
      </c>
      <c r="H262" s="83">
        <v>0</v>
      </c>
      <c r="I262" s="83">
        <v>0</v>
      </c>
      <c r="J262" s="83">
        <v>0</v>
      </c>
      <c r="K262" s="83">
        <v>0</v>
      </c>
      <c r="L262" s="83">
        <v>0</v>
      </c>
    </row>
    <row r="263" spans="1:12" ht="15" customHeight="1">
      <c r="A263" s="18" t="s">
        <v>40</v>
      </c>
      <c r="B263" s="83">
        <v>511.16603024</v>
      </c>
      <c r="C263" s="83">
        <v>0</v>
      </c>
      <c r="D263" s="83">
        <v>0</v>
      </c>
      <c r="E263" s="83">
        <v>0</v>
      </c>
      <c r="F263" s="83">
        <v>0</v>
      </c>
      <c r="G263" s="83">
        <v>0</v>
      </c>
      <c r="H263" s="83">
        <v>0</v>
      </c>
      <c r="I263" s="83">
        <v>0</v>
      </c>
      <c r="J263" s="83">
        <v>0</v>
      </c>
      <c r="K263" s="83">
        <v>0</v>
      </c>
      <c r="L263" s="83">
        <v>0</v>
      </c>
    </row>
    <row r="264" spans="1:12" ht="15" customHeight="1">
      <c r="A264" s="18" t="s">
        <v>274</v>
      </c>
      <c r="B264" s="83"/>
      <c r="C264" s="83">
        <v>-523.52245344000005</v>
      </c>
      <c r="D264" s="83">
        <v>-20.170237580000006</v>
      </c>
      <c r="E264" s="83">
        <v>-1.6899810699999989</v>
      </c>
      <c r="F264" s="83">
        <v>-512.60830548000001</v>
      </c>
      <c r="G264" s="83">
        <v>-1.4010216000000024</v>
      </c>
      <c r="H264" s="83">
        <v>-106.52647316999999</v>
      </c>
      <c r="I264" s="83">
        <v>-26.632263399999999</v>
      </c>
      <c r="J264" s="83">
        <v>-409.1280089</v>
      </c>
      <c r="K264" s="83">
        <v>-222.04939733000003</v>
      </c>
      <c r="L264" s="83">
        <v>-736.10686346</v>
      </c>
    </row>
    <row r="265" spans="1:12" ht="15" customHeight="1">
      <c r="A265" s="18" t="s">
        <v>275</v>
      </c>
      <c r="B265" s="83"/>
      <c r="C265" s="83">
        <v>592.09555009999997</v>
      </c>
      <c r="D265" s="83">
        <v>408.91330399999998</v>
      </c>
      <c r="E265" s="83">
        <v>354.90246200999985</v>
      </c>
      <c r="F265" s="83">
        <v>3168.68263673</v>
      </c>
      <c r="G265" s="83">
        <v>53.809484920000074</v>
      </c>
      <c r="H265" s="83">
        <v>170.7150803699999</v>
      </c>
      <c r="I265" s="83">
        <v>932.71034360000021</v>
      </c>
      <c r="J265" s="83">
        <v>88.24883659999999</v>
      </c>
      <c r="K265" s="83">
        <v>33.247548029999997</v>
      </c>
      <c r="L265" s="83">
        <v>196.56261766000003</v>
      </c>
    </row>
    <row r="266" spans="1:12" ht="15" customHeight="1">
      <c r="A266" s="18" t="s">
        <v>308</v>
      </c>
      <c r="B266" s="83"/>
      <c r="C266" s="83">
        <v>-101.46123656</v>
      </c>
      <c r="D266" s="83">
        <v>0</v>
      </c>
      <c r="E266" s="83">
        <v>0</v>
      </c>
      <c r="F266" s="83">
        <v>-218.80904749000001</v>
      </c>
      <c r="G266" s="83">
        <v>-7.7068318899999859</v>
      </c>
      <c r="H266" s="83">
        <v>0</v>
      </c>
      <c r="I266" s="83">
        <v>-0.4960750800000131</v>
      </c>
      <c r="J266" s="83">
        <v>0</v>
      </c>
      <c r="K266" s="83">
        <v>-113.36475935999999</v>
      </c>
      <c r="L266" s="83">
        <v>-121.92520110000001</v>
      </c>
    </row>
    <row r="267" spans="1:12" ht="15" customHeight="1">
      <c r="A267" s="18" t="s">
        <v>309</v>
      </c>
      <c r="B267" s="83"/>
      <c r="C267" s="83">
        <v>106.51863168000001</v>
      </c>
      <c r="D267" s="83">
        <v>0</v>
      </c>
      <c r="E267" s="83">
        <v>0</v>
      </c>
      <c r="F267" s="83">
        <v>197.67907321999999</v>
      </c>
      <c r="G267" s="83">
        <v>0</v>
      </c>
      <c r="H267" s="83">
        <v>0</v>
      </c>
      <c r="I267" s="83">
        <v>0</v>
      </c>
      <c r="J267" s="83">
        <v>0</v>
      </c>
      <c r="K267" s="83">
        <v>0</v>
      </c>
      <c r="L267" s="83">
        <v>138.40260588999999</v>
      </c>
    </row>
    <row r="268" spans="1:12" ht="15" customHeight="1">
      <c r="A268" s="18" t="s">
        <v>141</v>
      </c>
      <c r="B268" s="83">
        <v>1.0283699600000009</v>
      </c>
      <c r="C268" s="83">
        <v>1.5880368899999968</v>
      </c>
      <c r="D268" s="83">
        <v>-0.73100574999999535</v>
      </c>
      <c r="E268" s="83">
        <v>1.6072451799999976</v>
      </c>
      <c r="F268" s="83">
        <v>-5.9839483100000006</v>
      </c>
      <c r="G268" s="83">
        <v>-7.3153699999999955E-3</v>
      </c>
      <c r="H268" s="83">
        <v>0</v>
      </c>
      <c r="I268" s="83">
        <v>0</v>
      </c>
      <c r="J268" s="83">
        <v>0</v>
      </c>
      <c r="K268" s="83">
        <v>0</v>
      </c>
      <c r="L268" s="83">
        <v>0</v>
      </c>
    </row>
    <row r="269" spans="1:12" ht="15" customHeight="1">
      <c r="A269" s="18" t="s">
        <v>110</v>
      </c>
      <c r="B269" s="83">
        <v>6.6660305200000112</v>
      </c>
      <c r="C269" s="83">
        <v>-1.9850000023841858E-5</v>
      </c>
      <c r="D269" s="83">
        <v>4306.1059144399987</v>
      </c>
      <c r="E269" s="83">
        <v>10.000000020000458</v>
      </c>
      <c r="F269" s="83">
        <v>1.7499999899997711</v>
      </c>
      <c r="G269" s="83">
        <v>0.33374687000036241</v>
      </c>
      <c r="H269" s="83">
        <v>4975.4919758700007</v>
      </c>
      <c r="I269" s="83">
        <v>629.99996286999942</v>
      </c>
      <c r="J269" s="83">
        <v>1.625</v>
      </c>
      <c r="K269" s="83">
        <v>20.001482899999619</v>
      </c>
      <c r="L269" s="83">
        <v>1.430511474609375E-12</v>
      </c>
    </row>
    <row r="270" spans="1:12" ht="15" customHeight="1">
      <c r="A270" s="18" t="s">
        <v>310</v>
      </c>
      <c r="B270" s="83">
        <v>0</v>
      </c>
      <c r="C270" s="83">
        <v>0</v>
      </c>
      <c r="D270" s="83">
        <v>0</v>
      </c>
      <c r="E270" s="83">
        <v>0</v>
      </c>
      <c r="F270" s="83">
        <v>0</v>
      </c>
      <c r="G270" s="83">
        <v>0</v>
      </c>
      <c r="H270" s="83">
        <v>0</v>
      </c>
      <c r="I270" s="83">
        <v>0</v>
      </c>
      <c r="J270" s="83">
        <v>0</v>
      </c>
      <c r="K270" s="83">
        <v>0</v>
      </c>
      <c r="L270" s="83">
        <v>0</v>
      </c>
    </row>
    <row r="271" spans="1:12" ht="15" customHeight="1">
      <c r="A271" s="18" t="s">
        <v>162</v>
      </c>
      <c r="B271" s="83">
        <v>0</v>
      </c>
      <c r="C271" s="83">
        <v>0</v>
      </c>
      <c r="D271" s="83">
        <v>0</v>
      </c>
      <c r="E271" s="83">
        <v>0</v>
      </c>
      <c r="F271" s="83">
        <v>0</v>
      </c>
      <c r="G271" s="83">
        <v>0</v>
      </c>
      <c r="H271" s="83">
        <v>0</v>
      </c>
      <c r="I271" s="83">
        <v>0</v>
      </c>
      <c r="J271" s="83">
        <v>0</v>
      </c>
      <c r="K271" s="83">
        <v>0</v>
      </c>
      <c r="L271" s="83">
        <v>0</v>
      </c>
    </row>
    <row r="272" spans="1:12" ht="15" customHeight="1">
      <c r="A272" s="18" t="s">
        <v>111</v>
      </c>
      <c r="B272" s="83">
        <v>-290.77203385000001</v>
      </c>
      <c r="C272" s="83">
        <v>-28.055707810000001</v>
      </c>
      <c r="D272" s="83">
        <v>0</v>
      </c>
      <c r="E272" s="83">
        <v>-176.22003656999999</v>
      </c>
      <c r="F272" s="83">
        <v>-34.529129329999996</v>
      </c>
      <c r="G272" s="83">
        <v>0</v>
      </c>
      <c r="H272" s="83">
        <v>0</v>
      </c>
      <c r="I272" s="83">
        <v>8.4279347500000004</v>
      </c>
      <c r="J272" s="83">
        <v>-26.815819039999997</v>
      </c>
      <c r="K272" s="83">
        <v>-90.498000000000005</v>
      </c>
      <c r="L272" s="83">
        <v>-2.0405000000000002</v>
      </c>
    </row>
    <row r="273" spans="1:12" ht="15" customHeight="1">
      <c r="A273" s="18" t="s">
        <v>112</v>
      </c>
      <c r="B273" s="83">
        <v>4.0000000000000003E-7</v>
      </c>
      <c r="C273" s="83">
        <v>-20.431224530000001</v>
      </c>
      <c r="D273" s="83">
        <v>-2.3727173000000006</v>
      </c>
      <c r="E273" s="83">
        <v>0</v>
      </c>
      <c r="F273" s="83">
        <v>0</v>
      </c>
      <c r="G273" s="83">
        <v>0</v>
      </c>
      <c r="H273" s="83">
        <v>-40.359882920000004</v>
      </c>
      <c r="I273" s="83">
        <v>-4.6640798500000011</v>
      </c>
      <c r="J273" s="83">
        <v>0</v>
      </c>
      <c r="K273" s="83">
        <v>0</v>
      </c>
      <c r="L273" s="83">
        <v>-15.59733625</v>
      </c>
    </row>
    <row r="274" spans="1:12" ht="15" customHeight="1">
      <c r="A274" s="18" t="s">
        <v>311</v>
      </c>
      <c r="B274" s="83">
        <v>0</v>
      </c>
      <c r="C274" s="83">
        <v>0</v>
      </c>
      <c r="D274" s="83">
        <v>0</v>
      </c>
      <c r="E274" s="83">
        <v>0</v>
      </c>
      <c r="F274" s="83">
        <v>0</v>
      </c>
      <c r="G274" s="83">
        <v>0</v>
      </c>
      <c r="H274" s="83">
        <v>0</v>
      </c>
      <c r="I274" s="83">
        <v>0</v>
      </c>
      <c r="J274" s="83">
        <v>0</v>
      </c>
      <c r="K274" s="83">
        <v>0</v>
      </c>
      <c r="L274" s="83">
        <v>0</v>
      </c>
    </row>
    <row r="275" spans="1:12" ht="15" customHeight="1">
      <c r="A275" s="18" t="s">
        <v>43</v>
      </c>
      <c r="B275" s="83">
        <v>-17.063202</v>
      </c>
      <c r="C275" s="83">
        <v>17.06320255</v>
      </c>
      <c r="D275" s="83">
        <v>-26.22199999</v>
      </c>
      <c r="E275" s="83">
        <v>-1.4175</v>
      </c>
      <c r="F275" s="83">
        <v>1.4284999599999999</v>
      </c>
      <c r="G275" s="83">
        <v>-1.4495000199999994</v>
      </c>
      <c r="H275" s="83">
        <v>-15.672000019999999</v>
      </c>
      <c r="I275" s="83">
        <v>-8.0899995900000032</v>
      </c>
      <c r="J275" s="83">
        <v>8.5629996099999985</v>
      </c>
      <c r="K275" s="83">
        <v>-2.483000469999999</v>
      </c>
      <c r="L275" s="83">
        <v>4.7709999699999992</v>
      </c>
    </row>
    <row r="276" spans="1:12" ht="15" customHeight="1">
      <c r="A276" s="18" t="s">
        <v>143</v>
      </c>
      <c r="B276" s="83">
        <v>0</v>
      </c>
      <c r="C276" s="83">
        <v>0</v>
      </c>
      <c r="D276" s="83">
        <v>0</v>
      </c>
      <c r="E276" s="83">
        <v>0</v>
      </c>
      <c r="F276" s="83">
        <v>0</v>
      </c>
      <c r="G276" s="83">
        <v>0</v>
      </c>
      <c r="H276" s="83">
        <v>0</v>
      </c>
      <c r="I276" s="83">
        <v>0</v>
      </c>
      <c r="J276" s="83">
        <v>0</v>
      </c>
      <c r="K276" s="83">
        <v>0</v>
      </c>
      <c r="L276" s="83">
        <v>0</v>
      </c>
    </row>
    <row r="277" spans="1:12" ht="15" customHeight="1">
      <c r="A277" s="18" t="s">
        <v>142</v>
      </c>
      <c r="B277" s="83">
        <v>-269.97678980000001</v>
      </c>
      <c r="C277" s="83">
        <v>0</v>
      </c>
      <c r="D277" s="83">
        <v>0</v>
      </c>
      <c r="E277" s="83">
        <v>-2.99999713897705E-8</v>
      </c>
      <c r="F277" s="83">
        <v>0</v>
      </c>
      <c r="G277" s="83">
        <v>0</v>
      </c>
      <c r="H277" s="83">
        <v>-698.14215464999995</v>
      </c>
      <c r="I277" s="83">
        <v>-4.999E-3</v>
      </c>
      <c r="J277" s="83">
        <v>0</v>
      </c>
      <c r="K277" s="83">
        <v>-0.15139133999999985</v>
      </c>
      <c r="L277" s="83">
        <v>-468.06969720000006</v>
      </c>
    </row>
    <row r="278" spans="1:12" ht="15" customHeight="1">
      <c r="A278" s="18" t="s">
        <v>220</v>
      </c>
      <c r="B278" s="83">
        <v>0</v>
      </c>
      <c r="C278" s="83">
        <v>0</v>
      </c>
      <c r="D278" s="83">
        <v>0</v>
      </c>
      <c r="E278" s="83">
        <v>0</v>
      </c>
      <c r="F278" s="83">
        <v>0</v>
      </c>
      <c r="G278" s="83">
        <v>0</v>
      </c>
      <c r="H278" s="83">
        <v>0</v>
      </c>
      <c r="I278" s="83">
        <v>0</v>
      </c>
      <c r="J278" s="83">
        <v>0</v>
      </c>
      <c r="K278" s="83">
        <v>0</v>
      </c>
      <c r="L278" s="83">
        <v>0</v>
      </c>
    </row>
    <row r="279" spans="1:12" ht="15" customHeight="1">
      <c r="A279" s="18" t="s">
        <v>268</v>
      </c>
      <c r="B279" s="83">
        <v>75</v>
      </c>
      <c r="C279" s="83">
        <v>0</v>
      </c>
      <c r="D279" s="83">
        <v>0</v>
      </c>
      <c r="E279" s="83">
        <v>0</v>
      </c>
      <c r="F279" s="83">
        <v>0</v>
      </c>
      <c r="G279" s="83">
        <v>0</v>
      </c>
      <c r="H279" s="83">
        <v>0</v>
      </c>
      <c r="I279" s="83">
        <v>0</v>
      </c>
      <c r="J279" s="83">
        <v>0</v>
      </c>
      <c r="K279" s="83">
        <v>0</v>
      </c>
      <c r="L279" s="83">
        <v>0</v>
      </c>
    </row>
    <row r="280" spans="1:12" ht="15" customHeight="1">
      <c r="A280" s="18" t="s">
        <v>269</v>
      </c>
      <c r="B280" s="83">
        <v>65.477666350000007</v>
      </c>
      <c r="C280" s="83">
        <v>0</v>
      </c>
      <c r="D280" s="83">
        <v>0</v>
      </c>
      <c r="E280" s="83">
        <v>0</v>
      </c>
      <c r="F280" s="83">
        <v>0</v>
      </c>
      <c r="G280" s="83">
        <v>69.154956420000005</v>
      </c>
      <c r="H280" s="83">
        <v>0</v>
      </c>
      <c r="I280" s="83">
        <v>0</v>
      </c>
      <c r="J280" s="83">
        <v>0</v>
      </c>
      <c r="K280" s="83">
        <v>0</v>
      </c>
      <c r="L280" s="83">
        <v>0</v>
      </c>
    </row>
    <row r="281" spans="1:12" ht="15" customHeight="1">
      <c r="A281" s="18" t="s">
        <v>414</v>
      </c>
      <c r="B281" s="83"/>
      <c r="C281" s="83"/>
      <c r="D281" s="83"/>
      <c r="E281" s="83"/>
      <c r="F281" s="83"/>
      <c r="G281" s="83"/>
      <c r="H281" s="83">
        <v>-74.673500000000004</v>
      </c>
      <c r="I281" s="83">
        <v>0</v>
      </c>
      <c r="J281" s="83">
        <v>0</v>
      </c>
      <c r="K281" s="83">
        <v>0</v>
      </c>
      <c r="L281" s="83">
        <v>0</v>
      </c>
    </row>
    <row r="282" spans="1:12" ht="15" customHeight="1">
      <c r="A282" s="18" t="s">
        <v>113</v>
      </c>
      <c r="B282" s="83">
        <v>-1.2128235399999916</v>
      </c>
      <c r="C282" s="83">
        <v>-514.43123913000011</v>
      </c>
      <c r="D282" s="83">
        <v>-20.89200001999998</v>
      </c>
      <c r="E282" s="83">
        <v>-31.902257679999678</v>
      </c>
      <c r="F282" s="83">
        <v>-720.71064381999997</v>
      </c>
      <c r="G282" s="83">
        <v>-722.63014153999973</v>
      </c>
      <c r="H282" s="83">
        <v>-299.75197332000039</v>
      </c>
      <c r="I282" s="83">
        <v>-828.46867324999903</v>
      </c>
      <c r="J282" s="83">
        <v>-39.174026820000051</v>
      </c>
      <c r="K282" s="83">
        <v>-866.8092919999998</v>
      </c>
      <c r="L282" s="83">
        <v>-86.490857819999931</v>
      </c>
    </row>
    <row r="283" spans="1:12" ht="15" customHeight="1">
      <c r="A283" s="110" t="s">
        <v>114</v>
      </c>
      <c r="B283" s="86">
        <v>-2361.1597415699998</v>
      </c>
      <c r="C283" s="86">
        <v>3828.687890799999</v>
      </c>
      <c r="D283" s="86">
        <v>1720.6551383999977</v>
      </c>
      <c r="E283" s="86">
        <v>-1589.9094816899967</v>
      </c>
      <c r="F283" s="86">
        <v>-6466.5731711499984</v>
      </c>
      <c r="G283" s="86">
        <v>64.135119170000166</v>
      </c>
      <c r="H283" s="86">
        <v>11106.37661202</v>
      </c>
      <c r="I283" s="86">
        <v>-132.2409074299992</v>
      </c>
      <c r="J283" s="86">
        <v>-4746.3000354699989</v>
      </c>
      <c r="K283" s="86">
        <v>3397.530726689999</v>
      </c>
      <c r="L283" s="86">
        <v>6579.3221081800029</v>
      </c>
    </row>
    <row r="284" spans="1:12" ht="15" customHeight="1">
      <c r="A284" s="110"/>
      <c r="B284" s="86"/>
      <c r="C284" s="86"/>
      <c r="D284" s="86"/>
      <c r="E284" s="86"/>
      <c r="F284" s="86"/>
      <c r="G284" s="86"/>
      <c r="H284" s="86"/>
      <c r="I284" s="86"/>
      <c r="J284" s="86"/>
      <c r="K284" s="86"/>
      <c r="L284" s="86"/>
    </row>
    <row r="285" spans="1:12" ht="15" customHeight="1">
      <c r="A285" s="9" t="s">
        <v>115</v>
      </c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86"/>
    </row>
    <row r="286" spans="1:12" ht="15" customHeight="1">
      <c r="A286" s="112" t="s">
        <v>116</v>
      </c>
      <c r="B286" s="86">
        <v>10408.225064209999</v>
      </c>
      <c r="C286" s="86">
        <v>11285.35879495</v>
      </c>
      <c r="D286" s="86">
        <v>13915.842210969999</v>
      </c>
      <c r="E286" s="86">
        <v>15349.21999026</v>
      </c>
      <c r="F286" s="86">
        <v>15354.332477299999</v>
      </c>
      <c r="G286" s="86">
        <v>11189.57249914</v>
      </c>
      <c r="H286" s="86">
        <v>10968.73034815</v>
      </c>
      <c r="I286" s="86">
        <v>19032.401966860001</v>
      </c>
      <c r="J286" s="86">
        <v>18691.52329067</v>
      </c>
      <c r="K286" s="86">
        <v>16200.415598679998</v>
      </c>
      <c r="L286" s="86">
        <v>15545.978594199996</v>
      </c>
    </row>
    <row r="287" spans="1:12" ht="15" customHeight="1">
      <c r="A287" s="24" t="s">
        <v>117</v>
      </c>
      <c r="B287" s="111">
        <v>680.20834944000012</v>
      </c>
      <c r="C287" s="111">
        <v>226.18995316999982</v>
      </c>
      <c r="D287" s="111">
        <v>240.48742223000002</v>
      </c>
      <c r="E287" s="111">
        <v>-414.08403675</v>
      </c>
      <c r="F287" s="111">
        <v>445.82995706999998</v>
      </c>
      <c r="G287" s="111">
        <v>-250.07365977000003</v>
      </c>
      <c r="H287" s="111">
        <v>264.40136274000002</v>
      </c>
      <c r="I287" s="111">
        <v>153.37034087999996</v>
      </c>
      <c r="J287" s="111">
        <v>-647.73797429999991</v>
      </c>
      <c r="K287" s="111">
        <v>131.16921169999992</v>
      </c>
      <c r="L287" s="111">
        <v>-24.647894469999933</v>
      </c>
    </row>
    <row r="288" spans="1:12" ht="15" customHeight="1">
      <c r="A288" s="112" t="s">
        <v>118</v>
      </c>
      <c r="B288" s="86">
        <v>11285.35879495</v>
      </c>
      <c r="C288" s="86">
        <v>13915.842210969999</v>
      </c>
      <c r="D288" s="86">
        <v>15349.21999026</v>
      </c>
      <c r="E288" s="86">
        <v>15354.332477299999</v>
      </c>
      <c r="F288" s="86">
        <v>11189.57249914</v>
      </c>
      <c r="G288" s="86">
        <v>10968.73034815</v>
      </c>
      <c r="H288" s="86">
        <v>19032.401966860001</v>
      </c>
      <c r="I288" s="86">
        <v>18691.52329067</v>
      </c>
      <c r="J288" s="86">
        <v>16200.415598679998</v>
      </c>
      <c r="K288" s="86">
        <v>15545.978594199996</v>
      </c>
      <c r="L288" s="86">
        <v>18815.936552179999</v>
      </c>
    </row>
    <row r="289" spans="1:16" ht="15" customHeight="1">
      <c r="A289" s="112" t="s">
        <v>119</v>
      </c>
      <c r="B289" s="40">
        <v>196.92176265997887</v>
      </c>
      <c r="C289" s="40">
        <v>2404.292055239991</v>
      </c>
      <c r="D289" s="40">
        <v>1192.8892996500074</v>
      </c>
      <c r="E289" s="40">
        <v>419.18549093998809</v>
      </c>
      <c r="F289" s="40">
        <v>-4610.5908796899648</v>
      </c>
      <c r="G289" s="40">
        <v>28.257039310006803</v>
      </c>
      <c r="H289" s="40">
        <v>7798.4232427499801</v>
      </c>
      <c r="I289" s="86">
        <v>-494.24764082997808</v>
      </c>
      <c r="J289" s="86">
        <v>-1843.3728242099678</v>
      </c>
      <c r="K289" s="86">
        <v>-785.60641218001729</v>
      </c>
      <c r="L289" s="86">
        <v>3294.6045449799794</v>
      </c>
    </row>
    <row r="291" spans="1:16">
      <c r="A291" s="25"/>
    </row>
    <row r="292" spans="1:16">
      <c r="A292" s="25"/>
    </row>
    <row r="293" spans="1:16" s="113" customFormat="1">
      <c r="A293" s="2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</row>
    <row r="294" spans="1:16" s="113" customFormat="1">
      <c r="A294" s="2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</row>
    <row r="295" spans="1:16" s="113" customFormat="1">
      <c r="A295" s="2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</row>
    <row r="296" spans="1:16" s="113" customFormat="1">
      <c r="A296" s="2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</row>
    <row r="297" spans="1:16" s="113" customFormat="1">
      <c r="A297" s="2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</row>
    <row r="298" spans="1:16" s="113" customFormat="1">
      <c r="A298" s="2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</row>
    <row r="299" spans="1:16" s="113" customFormat="1">
      <c r="A299" s="2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</row>
    <row r="300" spans="1:16" s="113" customFormat="1">
      <c r="A300" s="2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</row>
  </sheetData>
  <pageMargins left="0.25" right="0.25" top="0.75" bottom="0.75" header="0.3" footer="0.3"/>
  <pageSetup paperSize="9" scale="92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ADA7E-CF85-4FBC-A1F3-911A3B086D16}">
  <sheetPr codeName="Plan15">
    <tabColor rgb="FF92D050"/>
  </sheetPr>
  <dimension ref="A1:AQ107"/>
  <sheetViews>
    <sheetView showGridLines="0" zoomScale="70" zoomScaleNormal="70" workbookViewId="0">
      <pane xSplit="1" ySplit="2" topLeftCell="B3" activePane="bottomRight" state="frozen"/>
      <selection activeCell="G9" sqref="G9"/>
      <selection pane="topRight" activeCell="G9" sqref="G9"/>
      <selection pane="bottomLeft" activeCell="G9" sqref="G9"/>
      <selection pane="bottomRight"/>
    </sheetView>
  </sheetViews>
  <sheetFormatPr defaultColWidth="9.1796875" defaultRowHeight="14.5"/>
  <cols>
    <col min="1" max="1" width="64.7265625" style="135" customWidth="1" collapsed="1"/>
    <col min="2" max="8" width="10.54296875" style="135" bestFit="1" customWidth="1"/>
    <col min="9" max="10" width="9.54296875" style="135" customWidth="1"/>
    <col min="11" max="13" width="10.7265625" style="135" bestFit="1" customWidth="1"/>
    <col min="14" max="15" width="11.7265625" style="135" bestFit="1" customWidth="1"/>
    <col min="16" max="21" width="10.453125" customWidth="1"/>
    <col min="22" max="26" width="9.26953125" customWidth="1"/>
    <col min="27" max="28" width="10" customWidth="1"/>
    <col min="29" max="29" width="9.81640625" customWidth="1"/>
    <col min="30" max="30" width="9.1796875" customWidth="1"/>
    <col min="31" max="32" width="9.26953125" customWidth="1"/>
    <col min="33" max="33" width="9.1796875" customWidth="1"/>
    <col min="34" max="35" width="10.54296875" customWidth="1"/>
    <col min="36" max="42" width="9.26953125" style="135" bestFit="1" customWidth="1"/>
    <col min="43" max="16384" width="9.1796875" style="135"/>
  </cols>
  <sheetData>
    <row r="1" spans="1:15" ht="45" customHeight="1" collapsed="1"/>
    <row r="2" spans="1:15" ht="29">
      <c r="A2" s="42" t="s">
        <v>333</v>
      </c>
      <c r="B2" s="43" t="s">
        <v>250</v>
      </c>
      <c r="C2" s="43" t="s">
        <v>256</v>
      </c>
      <c r="D2" s="43" t="s">
        <v>260</v>
      </c>
      <c r="E2" s="43" t="s">
        <v>265</v>
      </c>
      <c r="F2" s="43" t="s">
        <v>270</v>
      </c>
      <c r="G2" s="43" t="s">
        <v>271</v>
      </c>
      <c r="H2" s="43" t="s">
        <v>278</v>
      </c>
      <c r="I2" s="43" t="s">
        <v>340</v>
      </c>
      <c r="J2" s="43" t="s">
        <v>356</v>
      </c>
      <c r="K2" s="43" t="s">
        <v>407</v>
      </c>
      <c r="L2" s="43" t="s">
        <v>412</v>
      </c>
      <c r="M2" s="43" t="s">
        <v>418</v>
      </c>
      <c r="N2" s="43" t="s">
        <v>425</v>
      </c>
      <c r="O2" s="43" t="s">
        <v>427</v>
      </c>
    </row>
    <row r="3" spans="1:15">
      <c r="A3" s="136"/>
      <c r="B3" s="137"/>
      <c r="C3" s="137"/>
      <c r="D3" s="137"/>
      <c r="E3" s="137"/>
      <c r="F3" s="137"/>
      <c r="G3" s="137"/>
      <c r="H3" s="137"/>
    </row>
    <row r="4" spans="1:15">
      <c r="A4" s="162" t="s">
        <v>281</v>
      </c>
      <c r="B4" s="163"/>
      <c r="C4" s="163"/>
      <c r="D4" s="163"/>
      <c r="E4" s="163"/>
      <c r="F4" s="163"/>
      <c r="G4" s="163"/>
      <c r="H4" s="163"/>
    </row>
    <row r="5" spans="1:15">
      <c r="A5" s="164"/>
      <c r="B5" s="165"/>
      <c r="C5" s="165"/>
      <c r="D5" s="165"/>
      <c r="E5" s="165"/>
      <c r="F5" s="165"/>
      <c r="G5" s="165"/>
      <c r="H5" s="165"/>
    </row>
    <row r="6" spans="1:15">
      <c r="A6" s="166" t="s">
        <v>261</v>
      </c>
      <c r="B6" s="167">
        <v>2864.4</v>
      </c>
      <c r="C6" s="167">
        <v>4223.5</v>
      </c>
      <c r="D6" s="167">
        <v>4669.3</v>
      </c>
      <c r="E6" s="167">
        <v>4355.7</v>
      </c>
      <c r="F6" s="167">
        <v>2617.1999999999998</v>
      </c>
      <c r="G6" s="167">
        <v>3288.8</v>
      </c>
      <c r="H6" s="167">
        <v>4876.3</v>
      </c>
      <c r="I6" s="167">
        <v>4373.6000000000004</v>
      </c>
      <c r="J6" s="167">
        <v>3583.8</v>
      </c>
      <c r="K6" s="167">
        <v>6823.9</v>
      </c>
      <c r="L6" s="167">
        <v>7741</v>
      </c>
      <c r="M6" s="167">
        <v>6661.7</v>
      </c>
      <c r="N6" s="167">
        <v>7025.8</v>
      </c>
      <c r="O6" s="167">
        <v>7424.7</v>
      </c>
    </row>
    <row r="7" spans="1:15">
      <c r="A7" s="168" t="s">
        <v>334</v>
      </c>
      <c r="B7" s="169">
        <v>-2589.2154683500003</v>
      </c>
      <c r="C7" s="169">
        <v>-3664.2341304200004</v>
      </c>
      <c r="D7" s="169">
        <v>-4304.4335468099998</v>
      </c>
      <c r="E7" s="169">
        <v>-3827.2862963999996</v>
      </c>
      <c r="F7" s="169">
        <v>-2462.1823477300004</v>
      </c>
      <c r="G7" s="169">
        <v>-2757.8767161200003</v>
      </c>
      <c r="H7" s="169">
        <v>-4205.1710378899998</v>
      </c>
      <c r="I7" s="169">
        <v>-3973.8</v>
      </c>
      <c r="J7" s="169">
        <v>-2526.8319999999999</v>
      </c>
      <c r="K7" s="169">
        <v>-5755.1760000000004</v>
      </c>
      <c r="L7" s="169">
        <v>-6265.2539999999999</v>
      </c>
      <c r="M7" s="169">
        <v>-5829.7080261999999</v>
      </c>
      <c r="N7" s="169">
        <v>-6660.7469124399995</v>
      </c>
      <c r="O7" s="169">
        <v>-7472.6886062700005</v>
      </c>
    </row>
    <row r="8" spans="1:15">
      <c r="A8" s="170" t="s">
        <v>7</v>
      </c>
      <c r="B8" s="171">
        <v>275.18453164999983</v>
      </c>
      <c r="C8" s="171">
        <v>559.26586957999962</v>
      </c>
      <c r="D8" s="171">
        <v>364.86645319000036</v>
      </c>
      <c r="E8" s="171">
        <v>528.41370360000019</v>
      </c>
      <c r="F8" s="171">
        <v>155.01765226999942</v>
      </c>
      <c r="G8" s="171">
        <v>530.92328387999987</v>
      </c>
      <c r="H8" s="171">
        <v>671.12896211000043</v>
      </c>
      <c r="I8" s="171">
        <v>399.8</v>
      </c>
      <c r="J8" s="171">
        <v>1057</v>
      </c>
      <c r="K8" s="171">
        <v>1068.7</v>
      </c>
      <c r="L8" s="171">
        <v>1475.7</v>
      </c>
      <c r="M8" s="171">
        <v>832</v>
      </c>
      <c r="N8" s="171">
        <v>365.1</v>
      </c>
      <c r="O8" s="171">
        <v>-47.9</v>
      </c>
    </row>
    <row r="9" spans="1:15">
      <c r="A9" s="170" t="s">
        <v>8</v>
      </c>
      <c r="B9" s="171">
        <v>-178.2253521285117</v>
      </c>
      <c r="C9" s="171">
        <v>-247.74778270787507</v>
      </c>
      <c r="D9" s="171">
        <v>-251.24386417603142</v>
      </c>
      <c r="E9" s="171">
        <v>-184.01925428734677</v>
      </c>
      <c r="F9" s="171">
        <v>-201.42516149016774</v>
      </c>
      <c r="G9" s="171">
        <v>-260.22936811793551</v>
      </c>
      <c r="H9" s="171">
        <v>-291.38742039210001</v>
      </c>
      <c r="I9" s="171">
        <v>-252.5</v>
      </c>
      <c r="J9" s="171">
        <v>-262.39999999999998</v>
      </c>
      <c r="K9" s="171">
        <v>-345.7</v>
      </c>
      <c r="L9" s="171">
        <v>-299</v>
      </c>
      <c r="M9" s="171">
        <v>-349.3</v>
      </c>
      <c r="N9" s="171">
        <v>-296.60000000000002</v>
      </c>
      <c r="O9" s="171">
        <v>-325</v>
      </c>
    </row>
    <row r="10" spans="1:15">
      <c r="A10" s="172" t="s">
        <v>335</v>
      </c>
      <c r="B10" s="173">
        <v>-94.9</v>
      </c>
      <c r="C10" s="173">
        <v>-136.1</v>
      </c>
      <c r="D10" s="173">
        <v>-147.80000000000001</v>
      </c>
      <c r="E10" s="173">
        <v>-108.9</v>
      </c>
      <c r="F10" s="173">
        <v>-102.3</v>
      </c>
      <c r="G10" s="173">
        <v>-172.2</v>
      </c>
      <c r="H10" s="173">
        <v>-206</v>
      </c>
      <c r="I10" s="173">
        <v>-154.80000000000001</v>
      </c>
      <c r="J10" s="173">
        <v>-138.5</v>
      </c>
      <c r="K10" s="173">
        <v>-159.4</v>
      </c>
      <c r="L10" s="173">
        <v>-154.80000000000001</v>
      </c>
      <c r="M10" s="173">
        <v>-161.4</v>
      </c>
      <c r="N10" s="173">
        <v>-161.6</v>
      </c>
      <c r="O10" s="173">
        <v>-167.6</v>
      </c>
    </row>
    <row r="11" spans="1:15">
      <c r="A11" s="172" t="s">
        <v>336</v>
      </c>
      <c r="B11" s="173">
        <v>-83.325352128511696</v>
      </c>
      <c r="C11" s="173">
        <v>-111.64778270787508</v>
      </c>
      <c r="D11" s="173">
        <v>-103.4438641760314</v>
      </c>
      <c r="E11" s="173">
        <v>-75.119254287346763</v>
      </c>
      <c r="F11" s="173">
        <v>-99.125161490167727</v>
      </c>
      <c r="G11" s="173">
        <v>-88.029368117935533</v>
      </c>
      <c r="H11" s="173">
        <v>-85.387420392100012</v>
      </c>
      <c r="I11" s="173">
        <v>-97.7</v>
      </c>
      <c r="J11" s="173">
        <v>-123.887</v>
      </c>
      <c r="K11" s="173">
        <v>-186.28</v>
      </c>
      <c r="L11" s="173">
        <v>-144.16800000000001</v>
      </c>
      <c r="M11" s="173">
        <v>-187.90448556281999</v>
      </c>
      <c r="N11" s="173">
        <v>-134.978187424065</v>
      </c>
      <c r="O11" s="173">
        <v>-157.36871142454999</v>
      </c>
    </row>
    <row r="12" spans="1:15">
      <c r="A12" s="168" t="s">
        <v>337</v>
      </c>
      <c r="B12" s="169">
        <v>0.26384000000000007</v>
      </c>
      <c r="C12" s="169">
        <v>42.120244999999997</v>
      </c>
      <c r="D12" s="169">
        <v>2.0489750000000004</v>
      </c>
      <c r="E12" s="169">
        <v>152.3391906432</v>
      </c>
      <c r="F12" s="169">
        <v>-12.3905836468</v>
      </c>
      <c r="G12" s="169">
        <v>-6.9798299019999996</v>
      </c>
      <c r="H12" s="169">
        <v>-30.138130989</v>
      </c>
      <c r="I12" s="169">
        <v>89.2</v>
      </c>
      <c r="J12" s="169">
        <v>-76.14</v>
      </c>
      <c r="K12" s="169">
        <v>21.207000000000001</v>
      </c>
      <c r="L12" s="169">
        <v>19.001000000000001</v>
      </c>
      <c r="M12" s="169">
        <v>-44.649803257649999</v>
      </c>
      <c r="N12" s="169">
        <v>15.561326769199999</v>
      </c>
      <c r="O12" s="169">
        <v>34.635730011200003</v>
      </c>
    </row>
    <row r="13" spans="1:15">
      <c r="A13" s="168" t="s">
        <v>262</v>
      </c>
      <c r="B13" s="169">
        <v>-11.2</v>
      </c>
      <c r="C13" s="169">
        <v>-3</v>
      </c>
      <c r="D13" s="169">
        <v>-3.4</v>
      </c>
      <c r="E13" s="169">
        <v>-8.1999999999999993</v>
      </c>
      <c r="F13" s="169">
        <v>-80.5</v>
      </c>
      <c r="G13" s="169">
        <v>-1</v>
      </c>
      <c r="H13" s="169">
        <v>-3.3</v>
      </c>
      <c r="I13" s="169">
        <v>7</v>
      </c>
      <c r="J13" s="169">
        <v>-9.6</v>
      </c>
      <c r="K13" s="169">
        <v>-15</v>
      </c>
      <c r="L13" s="169">
        <v>-13.2</v>
      </c>
      <c r="M13" s="169">
        <v>-16.899999999999999</v>
      </c>
      <c r="N13" s="169">
        <v>-23.6</v>
      </c>
      <c r="O13" s="169">
        <v>-65.5</v>
      </c>
    </row>
    <row r="14" spans="1:15">
      <c r="A14" s="170" t="s">
        <v>165</v>
      </c>
      <c r="B14" s="171">
        <v>86.023019521488294</v>
      </c>
      <c r="C14" s="171">
        <v>350.63833187212475</v>
      </c>
      <c r="D14" s="171">
        <v>112.27156401396891</v>
      </c>
      <c r="E14" s="171">
        <v>488.53363995585312</v>
      </c>
      <c r="F14" s="171">
        <v>-139.29809286696801</v>
      </c>
      <c r="G14" s="171">
        <v>262.71408586006442</v>
      </c>
      <c r="H14" s="171">
        <v>346.30341072890002</v>
      </c>
      <c r="I14" s="171">
        <v>243.5</v>
      </c>
      <c r="J14" s="171">
        <v>708.84100000000001</v>
      </c>
      <c r="K14" s="171">
        <v>729.25</v>
      </c>
      <c r="L14" s="171">
        <v>1182.579</v>
      </c>
      <c r="M14" s="171">
        <v>421.13768497952998</v>
      </c>
      <c r="N14" s="171">
        <v>60.436226905134994</v>
      </c>
      <c r="O14" s="171">
        <v>-403.72158768334998</v>
      </c>
    </row>
    <row r="15" spans="1:15">
      <c r="A15" s="170" t="s">
        <v>84</v>
      </c>
      <c r="B15" s="171">
        <v>370.32582047851173</v>
      </c>
      <c r="C15" s="171">
        <v>553.23617097787508</v>
      </c>
      <c r="D15" s="171">
        <v>448.77551108603143</v>
      </c>
      <c r="E15" s="171">
        <v>483.15745762734673</v>
      </c>
      <c r="F15" s="171">
        <v>433.83251779016774</v>
      </c>
      <c r="G15" s="171">
        <v>625.14017859793546</v>
      </c>
      <c r="H15" s="171">
        <v>585.98904958209994</v>
      </c>
      <c r="I15" s="171">
        <v>527.29999999999995</v>
      </c>
      <c r="J15" s="171">
        <v>833.85799999999995</v>
      </c>
      <c r="K15" s="171">
        <v>1100.8389999999999</v>
      </c>
      <c r="L15" s="171">
        <v>806.23199999999997</v>
      </c>
      <c r="M15" s="171">
        <v>717.51251176282005</v>
      </c>
      <c r="N15" s="171">
        <v>1113.870099864065</v>
      </c>
      <c r="O15" s="171">
        <v>1316.8573176945499</v>
      </c>
    </row>
    <row r="16" spans="1:15">
      <c r="A16" s="170" t="s">
        <v>338</v>
      </c>
      <c r="B16" s="171">
        <v>456.34884000000005</v>
      </c>
      <c r="C16" s="171">
        <v>903.87450284999977</v>
      </c>
      <c r="D16" s="171">
        <v>561.04707510000037</v>
      </c>
      <c r="E16" s="171">
        <v>971.69109758319996</v>
      </c>
      <c r="F16" s="171">
        <v>294.53442492319971</v>
      </c>
      <c r="G16" s="171">
        <v>887.85426445799999</v>
      </c>
      <c r="H16" s="171">
        <v>932.2924603109999</v>
      </c>
      <c r="I16" s="171">
        <v>770.8</v>
      </c>
      <c r="J16" s="171">
        <v>1542.6991410073199</v>
      </c>
      <c r="K16" s="171">
        <v>1830.0889999999999</v>
      </c>
      <c r="L16" s="171">
        <v>1988.8109999999999</v>
      </c>
      <c r="M16" s="171">
        <v>1138.6501967423499</v>
      </c>
      <c r="N16" s="171">
        <v>1174.3063267692</v>
      </c>
      <c r="O16" s="171">
        <v>913.13573001120005</v>
      </c>
    </row>
    <row r="17" spans="1:15">
      <c r="A17" t="s">
        <v>166</v>
      </c>
      <c r="B17" s="75">
        <v>0</v>
      </c>
      <c r="C17" s="75">
        <v>0</v>
      </c>
      <c r="D17" s="75">
        <v>0</v>
      </c>
      <c r="E17" s="75">
        <v>0</v>
      </c>
      <c r="F17" s="75">
        <v>0</v>
      </c>
      <c r="G17" s="75">
        <v>0</v>
      </c>
      <c r="H17" s="75">
        <v>0</v>
      </c>
      <c r="I17" s="75">
        <v>0</v>
      </c>
      <c r="J17" s="75">
        <v>0</v>
      </c>
      <c r="K17" s="75">
        <v>0</v>
      </c>
      <c r="L17" s="75">
        <v>0</v>
      </c>
      <c r="M17" s="75">
        <v>0</v>
      </c>
      <c r="N17" s="75">
        <v>0</v>
      </c>
      <c r="O17" s="75">
        <v>0</v>
      </c>
    </row>
    <row r="18" spans="1:15">
      <c r="A18" t="s">
        <v>255</v>
      </c>
      <c r="B18" s="75">
        <v>0</v>
      </c>
      <c r="C18" s="75">
        <v>0</v>
      </c>
      <c r="D18" s="75">
        <v>0</v>
      </c>
      <c r="E18" s="75">
        <v>0</v>
      </c>
      <c r="F18" s="75">
        <v>0</v>
      </c>
      <c r="G18" s="75">
        <v>0</v>
      </c>
      <c r="H18" s="75">
        <v>0</v>
      </c>
      <c r="I18" s="75">
        <v>0</v>
      </c>
      <c r="J18" s="75">
        <v>0</v>
      </c>
      <c r="K18" s="75">
        <v>0</v>
      </c>
      <c r="L18" s="75">
        <v>0</v>
      </c>
      <c r="M18" s="75">
        <v>0</v>
      </c>
      <c r="N18" s="75">
        <v>0</v>
      </c>
      <c r="O18" s="75">
        <v>0</v>
      </c>
    </row>
    <row r="19" spans="1:15">
      <c r="A19" t="s">
        <v>150</v>
      </c>
      <c r="B19" s="75">
        <v>-44.1</v>
      </c>
      <c r="C19" s="75">
        <v>53</v>
      </c>
      <c r="D19" s="75">
        <v>4.8</v>
      </c>
      <c r="E19" s="75">
        <v>-21.3</v>
      </c>
      <c r="F19" s="75">
        <v>-82.5</v>
      </c>
      <c r="G19" s="75">
        <v>-35.9</v>
      </c>
      <c r="H19" s="75">
        <v>-5.9</v>
      </c>
      <c r="I19" s="75">
        <v>-76.3</v>
      </c>
      <c r="J19" s="75">
        <v>-412.9</v>
      </c>
      <c r="K19" s="75">
        <v>219.6</v>
      </c>
      <c r="L19" s="75">
        <v>-247</v>
      </c>
      <c r="M19" s="75">
        <v>-288.10000000000002</v>
      </c>
      <c r="N19" s="75">
        <v>376.5</v>
      </c>
      <c r="O19" s="75">
        <v>418.4</v>
      </c>
    </row>
    <row r="20" spans="1:15">
      <c r="A20" t="s">
        <v>251</v>
      </c>
      <c r="B20" s="75">
        <v>-95</v>
      </c>
      <c r="C20" s="75">
        <v>-114.2</v>
      </c>
      <c r="D20" s="75">
        <v>-99.2</v>
      </c>
      <c r="E20" s="75">
        <v>-173.5</v>
      </c>
      <c r="F20" s="75">
        <v>-83.4</v>
      </c>
      <c r="G20" s="75">
        <v>-132.6</v>
      </c>
      <c r="H20" s="75">
        <v>-171</v>
      </c>
      <c r="I20" s="75">
        <v>-169.8</v>
      </c>
      <c r="J20" s="75">
        <v>-298.7</v>
      </c>
      <c r="K20" s="75">
        <v>-294.10000000000002</v>
      </c>
      <c r="L20" s="75">
        <v>-309.89999999999998</v>
      </c>
      <c r="M20" s="75">
        <v>-344.6</v>
      </c>
      <c r="N20" s="75">
        <v>-404.8</v>
      </c>
      <c r="O20" s="75">
        <v>-391.1</v>
      </c>
    </row>
    <row r="21" spans="1:15">
      <c r="A21" t="s">
        <v>252</v>
      </c>
      <c r="B21" s="75">
        <v>-13.54</v>
      </c>
      <c r="C21" s="75">
        <v>8.8457421499999995</v>
      </c>
      <c r="D21" s="75">
        <v>0.1418999</v>
      </c>
      <c r="E21" s="75">
        <v>6.4550930599999994</v>
      </c>
      <c r="F21" s="75">
        <v>50.574991430000004</v>
      </c>
      <c r="G21" s="75">
        <v>9.9659056400000008</v>
      </c>
      <c r="H21" s="75">
        <v>-4.7305912999999995</v>
      </c>
      <c r="I21" s="75">
        <v>7</v>
      </c>
      <c r="J21" s="75">
        <v>66.360625160000012</v>
      </c>
      <c r="K21" s="75">
        <v>-58.283000000000001</v>
      </c>
      <c r="L21" s="75">
        <v>-1.51</v>
      </c>
      <c r="M21" s="75">
        <v>73.900000000000006</v>
      </c>
      <c r="N21" s="75">
        <v>0.95500000000000007</v>
      </c>
      <c r="O21" s="75">
        <v>60.7</v>
      </c>
    </row>
    <row r="22" spans="1:15">
      <c r="A22" s="170" t="s">
        <v>152</v>
      </c>
      <c r="B22" s="171">
        <v>303.70884000000001</v>
      </c>
      <c r="C22" s="171">
        <v>851.5202449999997</v>
      </c>
      <c r="D22" s="171">
        <v>466.78897500000028</v>
      </c>
      <c r="E22" s="171">
        <v>783.34619064319998</v>
      </c>
      <c r="F22" s="171">
        <v>179.20941635319974</v>
      </c>
      <c r="G22" s="171">
        <v>729.32017009799995</v>
      </c>
      <c r="H22" s="171">
        <v>750.66186901099991</v>
      </c>
      <c r="I22" s="171">
        <v>531.68783088320026</v>
      </c>
      <c r="J22" s="171">
        <v>897.45976616731991</v>
      </c>
      <c r="K22" s="171">
        <v>1697.307</v>
      </c>
      <c r="L22" s="171">
        <v>1430.4010000000001</v>
      </c>
      <c r="M22" s="171">
        <v>579.85019674234991</v>
      </c>
      <c r="N22" s="171">
        <v>1146.9613267692</v>
      </c>
      <c r="O22" s="171">
        <v>1001.1357300112001</v>
      </c>
    </row>
    <row r="23" spans="1:15">
      <c r="A23" s="42"/>
      <c r="B23" s="43" t="s">
        <v>250</v>
      </c>
      <c r="C23" s="43" t="s">
        <v>256</v>
      </c>
      <c r="D23" s="43" t="s">
        <v>260</v>
      </c>
      <c r="E23" s="43" t="s">
        <v>265</v>
      </c>
      <c r="F23" s="43" t="s">
        <v>270</v>
      </c>
      <c r="G23" s="43" t="s">
        <v>271</v>
      </c>
      <c r="H23" s="43" t="s">
        <v>278</v>
      </c>
      <c r="I23" s="43" t="s">
        <v>340</v>
      </c>
      <c r="J23" s="43" t="s">
        <v>356</v>
      </c>
      <c r="K23" s="43" t="s">
        <v>407</v>
      </c>
      <c r="L23" s="43" t="s">
        <v>412</v>
      </c>
      <c r="M23" s="43" t="s">
        <v>418</v>
      </c>
      <c r="N23" s="43" t="s">
        <v>425</v>
      </c>
      <c r="O23" s="43" t="s">
        <v>427</v>
      </c>
    </row>
    <row r="24" spans="1:15">
      <c r="A24" s="162" t="s">
        <v>170</v>
      </c>
      <c r="B24" s="174"/>
      <c r="C24" s="174"/>
      <c r="D24" s="174"/>
      <c r="E24" s="174"/>
      <c r="F24" s="174"/>
      <c r="G24" s="174"/>
      <c r="H24" s="174"/>
    </row>
    <row r="25" spans="1:15">
      <c r="A25" s="164"/>
      <c r="B25" s="164"/>
      <c r="C25" s="164"/>
      <c r="D25" s="164"/>
      <c r="E25" s="164"/>
      <c r="F25" s="164"/>
      <c r="G25" s="164"/>
      <c r="H25" s="164"/>
    </row>
    <row r="26" spans="1:15">
      <c r="A26" s="166" t="s">
        <v>261</v>
      </c>
      <c r="B26" s="167">
        <v>751.3</v>
      </c>
      <c r="C26" s="167">
        <v>593.70000000000005</v>
      </c>
      <c r="D26" s="167">
        <v>998.9</v>
      </c>
      <c r="E26" s="167">
        <v>2302.8000000000002</v>
      </c>
      <c r="F26" s="167">
        <v>1085.0999999999999</v>
      </c>
      <c r="G26" s="167">
        <v>2443</v>
      </c>
      <c r="H26" s="167">
        <v>4410.2</v>
      </c>
      <c r="I26" s="167">
        <v>3437.9</v>
      </c>
      <c r="J26" s="167">
        <v>3454.1</v>
      </c>
      <c r="K26" s="167">
        <v>4768.3</v>
      </c>
      <c r="L26" s="167">
        <v>5980.3</v>
      </c>
      <c r="M26" s="167">
        <v>4796.8999999999996</v>
      </c>
      <c r="N26" s="167">
        <v>9086.2000000000007</v>
      </c>
      <c r="O26" s="167">
        <v>7578.4</v>
      </c>
    </row>
    <row r="27" spans="1:15">
      <c r="A27" s="168" t="s">
        <v>334</v>
      </c>
      <c r="B27" s="169">
        <v>-636.28513484999996</v>
      </c>
      <c r="C27" s="169">
        <v>-558.93027231999997</v>
      </c>
      <c r="D27" s="169">
        <v>-915.99934159999998</v>
      </c>
      <c r="E27" s="169">
        <v>-2003.12911747</v>
      </c>
      <c r="F27" s="169">
        <v>-783.9310496600001</v>
      </c>
      <c r="G27" s="169">
        <v>-2133.6291493199997</v>
      </c>
      <c r="H27" s="169">
        <v>-3763.7741845800001</v>
      </c>
      <c r="I27" s="169">
        <v>-3067.5</v>
      </c>
      <c r="J27" s="169">
        <v>-2694.9</v>
      </c>
      <c r="K27" s="169">
        <v>-4585</v>
      </c>
      <c r="L27" s="169">
        <v>-5093.8</v>
      </c>
      <c r="M27" s="169">
        <v>-4557.3</v>
      </c>
      <c r="N27" s="169">
        <v>-9088.7999999999993</v>
      </c>
      <c r="O27" s="169">
        <v>-7269.4</v>
      </c>
    </row>
    <row r="28" spans="1:15">
      <c r="A28" s="170" t="s">
        <v>7</v>
      </c>
      <c r="B28" s="171">
        <v>115.01486514999999</v>
      </c>
      <c r="C28" s="171">
        <v>34.769727680000088</v>
      </c>
      <c r="D28" s="171">
        <v>82.900658399999955</v>
      </c>
      <c r="E28" s="171">
        <v>299.67088253000014</v>
      </c>
      <c r="F28" s="171">
        <v>301.16895033999987</v>
      </c>
      <c r="G28" s="171">
        <v>309.37085068000016</v>
      </c>
      <c r="H28" s="171">
        <v>646.42581541999994</v>
      </c>
      <c r="I28" s="171">
        <v>370.4</v>
      </c>
      <c r="J28" s="171">
        <v>759.2</v>
      </c>
      <c r="K28" s="171">
        <v>183.3</v>
      </c>
      <c r="L28" s="171">
        <v>886.5</v>
      </c>
      <c r="M28" s="171">
        <v>239.6</v>
      </c>
      <c r="N28" s="171">
        <v>-2.6</v>
      </c>
      <c r="O28" s="171">
        <v>309</v>
      </c>
    </row>
    <row r="29" spans="1:15">
      <c r="A29" s="170" t="s">
        <v>8</v>
      </c>
      <c r="B29" s="171">
        <v>-144.97264787148828</v>
      </c>
      <c r="C29" s="171">
        <v>-134.38721729212492</v>
      </c>
      <c r="D29" s="171">
        <v>-171.7445758239686</v>
      </c>
      <c r="E29" s="171">
        <v>-169.61774571265323</v>
      </c>
      <c r="F29" s="171">
        <v>-129.13484347983228</v>
      </c>
      <c r="G29" s="171">
        <v>-248.12473209206445</v>
      </c>
      <c r="H29" s="171">
        <v>-283.42067035790001</v>
      </c>
      <c r="I29" s="171">
        <v>-175.9</v>
      </c>
      <c r="J29" s="171">
        <v>-344.1</v>
      </c>
      <c r="K29" s="171">
        <v>-443</v>
      </c>
      <c r="L29" s="171">
        <v>-406.4</v>
      </c>
      <c r="M29" s="171">
        <v>-419.9</v>
      </c>
      <c r="N29" s="171">
        <v>-349.2</v>
      </c>
      <c r="O29" s="171">
        <v>-492.1</v>
      </c>
    </row>
    <row r="30" spans="1:15">
      <c r="A30" s="172" t="s">
        <v>335</v>
      </c>
      <c r="B30" s="173">
        <v>-77.3</v>
      </c>
      <c r="C30" s="173">
        <v>-73.8</v>
      </c>
      <c r="D30" s="173">
        <v>-101</v>
      </c>
      <c r="E30" s="173">
        <v>-100.3</v>
      </c>
      <c r="F30" s="173">
        <v>-65.599999999999994</v>
      </c>
      <c r="G30" s="173">
        <v>-164.1</v>
      </c>
      <c r="H30" s="173">
        <v>-200.4</v>
      </c>
      <c r="I30" s="173">
        <v>-107.8</v>
      </c>
      <c r="J30" s="173">
        <v>-203.5</v>
      </c>
      <c r="K30" s="173">
        <v>-248.3</v>
      </c>
      <c r="L30" s="173">
        <v>-228</v>
      </c>
      <c r="M30" s="173">
        <v>-197.6</v>
      </c>
      <c r="N30" s="173">
        <v>-190.2</v>
      </c>
      <c r="O30" s="173">
        <v>-337.8</v>
      </c>
    </row>
    <row r="31" spans="1:15">
      <c r="A31" s="172" t="s">
        <v>336</v>
      </c>
      <c r="B31" s="173">
        <v>-67.672647871488294</v>
      </c>
      <c r="C31" s="173">
        <v>-60.587217292124912</v>
      </c>
      <c r="D31" s="173">
        <v>-70.744575823968603</v>
      </c>
      <c r="E31" s="173">
        <v>-69.317745712653206</v>
      </c>
      <c r="F31" s="173">
        <v>-63.534843479832276</v>
      </c>
      <c r="G31" s="173">
        <v>-84.024732092064468</v>
      </c>
      <c r="H31" s="173">
        <v>-83.020670357899988</v>
      </c>
      <c r="I31" s="173">
        <v>-68.099999999999994</v>
      </c>
      <c r="J31" s="173">
        <v>-140.6</v>
      </c>
      <c r="K31" s="173">
        <v>-194.7</v>
      </c>
      <c r="L31" s="173">
        <v>-178.4</v>
      </c>
      <c r="M31" s="173">
        <v>-222.3</v>
      </c>
      <c r="N31" s="173">
        <v>-159</v>
      </c>
      <c r="O31" s="173">
        <v>-154.30000000000001</v>
      </c>
    </row>
    <row r="32" spans="1:15">
      <c r="A32" s="168" t="s">
        <v>337</v>
      </c>
      <c r="B32" s="169">
        <v>0.12016000000000027</v>
      </c>
      <c r="C32" s="169">
        <v>42.020244999999996</v>
      </c>
      <c r="D32" s="169">
        <v>1.9235250000000006</v>
      </c>
      <c r="E32" s="169">
        <v>117.4474576768</v>
      </c>
      <c r="F32" s="169">
        <v>-16.480541113200001</v>
      </c>
      <c r="G32" s="169">
        <v>-8.032843798</v>
      </c>
      <c r="H32" s="169">
        <v>-34.362147710999999</v>
      </c>
      <c r="I32" s="169">
        <v>23.9</v>
      </c>
      <c r="J32" s="169">
        <v>-81.8</v>
      </c>
      <c r="K32" s="169">
        <v>152.6</v>
      </c>
      <c r="L32" s="169">
        <v>17</v>
      </c>
      <c r="M32" s="169">
        <v>-45.7</v>
      </c>
      <c r="N32" s="169">
        <v>13.8</v>
      </c>
      <c r="O32" s="169">
        <v>37.5</v>
      </c>
    </row>
    <row r="33" spans="1:43">
      <c r="A33" s="168" t="s">
        <v>262</v>
      </c>
      <c r="B33" s="169">
        <v>2.2999999999999998</v>
      </c>
      <c r="C33" s="169">
        <v>4.2</v>
      </c>
      <c r="D33" s="169">
        <v>-5.7</v>
      </c>
      <c r="E33" s="169">
        <v>3.9</v>
      </c>
      <c r="F33" s="169">
        <v>-2.4</v>
      </c>
      <c r="G33" s="169">
        <v>2.6</v>
      </c>
      <c r="H33" s="169">
        <v>2.1</v>
      </c>
      <c r="I33" s="169">
        <v>3.4</v>
      </c>
      <c r="J33" s="169">
        <v>2.5</v>
      </c>
      <c r="K33" s="169">
        <v>3.4</v>
      </c>
      <c r="L33" s="169">
        <v>3.3</v>
      </c>
      <c r="M33" s="169">
        <v>4.3</v>
      </c>
      <c r="N33" s="169">
        <v>2.2999999999999998</v>
      </c>
      <c r="O33" s="169">
        <v>50.8</v>
      </c>
    </row>
    <row r="34" spans="1:43">
      <c r="A34" s="170" t="s">
        <v>165</v>
      </c>
      <c r="B34" s="171">
        <v>-27.537622721488276</v>
      </c>
      <c r="C34" s="171">
        <v>-53.397244612124823</v>
      </c>
      <c r="D34" s="171">
        <v>-92.620392423968667</v>
      </c>
      <c r="E34" s="171">
        <v>251.4005944941469</v>
      </c>
      <c r="F34" s="171">
        <v>153.15356574696759</v>
      </c>
      <c r="G34" s="171">
        <v>55.813274789935711</v>
      </c>
      <c r="H34" s="171">
        <v>330.74299735109992</v>
      </c>
      <c r="I34" s="171">
        <v>221.8</v>
      </c>
      <c r="J34" s="171">
        <v>335.8</v>
      </c>
      <c r="K34" s="171">
        <v>-103.7</v>
      </c>
      <c r="L34" s="171">
        <v>500.4</v>
      </c>
      <c r="M34" s="171">
        <v>-221.7</v>
      </c>
      <c r="N34" s="171">
        <v>-335.7</v>
      </c>
      <c r="O34" s="171">
        <v>-94.7</v>
      </c>
    </row>
    <row r="35" spans="1:43">
      <c r="A35" s="170" t="s">
        <v>84</v>
      </c>
      <c r="B35" s="171">
        <v>255.85778272148829</v>
      </c>
      <c r="C35" s="171">
        <v>168.51748961212493</v>
      </c>
      <c r="D35" s="171">
        <v>307.94391742396863</v>
      </c>
      <c r="E35" s="171">
        <v>714.34686318265324</v>
      </c>
      <c r="F35" s="171">
        <v>184.76589313983226</v>
      </c>
      <c r="G35" s="171">
        <v>388.85388141206448</v>
      </c>
      <c r="H35" s="171">
        <v>676.49485493789996</v>
      </c>
      <c r="I35" s="171">
        <v>556.29999999999995</v>
      </c>
      <c r="J35" s="171">
        <v>735.8</v>
      </c>
      <c r="K35" s="171">
        <v>851.4</v>
      </c>
      <c r="L35" s="171">
        <v>810.2</v>
      </c>
      <c r="M35" s="171">
        <v>968.6</v>
      </c>
      <c r="N35" s="171">
        <v>929.5</v>
      </c>
      <c r="O35" s="171">
        <v>1288.5</v>
      </c>
    </row>
    <row r="36" spans="1:43">
      <c r="A36" s="170" t="s">
        <v>338</v>
      </c>
      <c r="B36" s="171">
        <v>228.32016000000002</v>
      </c>
      <c r="C36" s="171">
        <v>115.1202450000001</v>
      </c>
      <c r="D36" s="171">
        <v>215.32352499999996</v>
      </c>
      <c r="E36" s="171">
        <v>965.74745767680008</v>
      </c>
      <c r="F36" s="171">
        <v>337.91945888679987</v>
      </c>
      <c r="G36" s="171">
        <v>444.66715620200017</v>
      </c>
      <c r="H36" s="171">
        <v>1007.2378522889999</v>
      </c>
      <c r="I36" s="171">
        <v>778.1</v>
      </c>
      <c r="J36" s="171">
        <v>1071.5999999999999</v>
      </c>
      <c r="K36" s="171">
        <v>747.7</v>
      </c>
      <c r="L36" s="171">
        <v>1310.7</v>
      </c>
      <c r="M36" s="171">
        <v>747</v>
      </c>
      <c r="N36" s="171">
        <v>593.79999999999995</v>
      </c>
      <c r="O36" s="171">
        <v>1193.8</v>
      </c>
    </row>
    <row r="37" spans="1:43">
      <c r="A37" t="s">
        <v>166</v>
      </c>
      <c r="B37" s="75">
        <v>0</v>
      </c>
      <c r="C37" s="75">
        <v>0</v>
      </c>
      <c r="D37" s="75">
        <v>0</v>
      </c>
      <c r="E37" s="75">
        <v>0</v>
      </c>
      <c r="F37" s="75">
        <v>0</v>
      </c>
      <c r="G37" s="75">
        <v>0</v>
      </c>
      <c r="H37" s="75">
        <v>0</v>
      </c>
      <c r="I37" s="75">
        <v>0</v>
      </c>
      <c r="J37" s="75">
        <v>0</v>
      </c>
      <c r="K37" s="75">
        <v>0</v>
      </c>
      <c r="L37" s="75">
        <v>0</v>
      </c>
      <c r="M37" s="75">
        <v>0</v>
      </c>
      <c r="N37" s="75">
        <v>0</v>
      </c>
      <c r="O37" s="75">
        <v>0</v>
      </c>
    </row>
    <row r="38" spans="1:43">
      <c r="A38" t="s">
        <v>255</v>
      </c>
      <c r="B38" s="75">
        <v>0</v>
      </c>
      <c r="C38" s="75">
        <v>0</v>
      </c>
      <c r="D38" s="75">
        <v>0</v>
      </c>
      <c r="E38" s="75">
        <v>0</v>
      </c>
      <c r="F38" s="75">
        <v>0</v>
      </c>
      <c r="G38" s="75">
        <v>0</v>
      </c>
      <c r="H38" s="75">
        <v>0</v>
      </c>
      <c r="I38" s="75">
        <v>0</v>
      </c>
      <c r="J38" s="75">
        <v>0</v>
      </c>
      <c r="K38" s="75">
        <v>0</v>
      </c>
      <c r="L38" s="75">
        <v>0</v>
      </c>
      <c r="M38" s="75">
        <v>0</v>
      </c>
      <c r="N38" s="75">
        <v>0</v>
      </c>
      <c r="O38" s="75">
        <v>0</v>
      </c>
    </row>
    <row r="39" spans="1:43">
      <c r="A39" t="s">
        <v>150</v>
      </c>
      <c r="B39" s="75">
        <v>-42.4</v>
      </c>
      <c r="C39" s="75">
        <v>53</v>
      </c>
      <c r="D39" s="75">
        <v>4.5999999999999996</v>
      </c>
      <c r="E39" s="75">
        <v>-20.5</v>
      </c>
      <c r="F39" s="75">
        <v>-109.4</v>
      </c>
      <c r="G39" s="75">
        <v>-41.8</v>
      </c>
      <c r="H39" s="75">
        <v>-7</v>
      </c>
      <c r="I39" s="75">
        <v>-82.5</v>
      </c>
      <c r="J39" s="75">
        <v>-418.7</v>
      </c>
      <c r="K39" s="75">
        <v>228</v>
      </c>
      <c r="L39" s="75">
        <v>-260.10000000000002</v>
      </c>
      <c r="M39" s="75">
        <v>-299.5</v>
      </c>
      <c r="N39" s="75">
        <v>333.9</v>
      </c>
      <c r="O39" s="75">
        <v>453.2</v>
      </c>
    </row>
    <row r="40" spans="1:43">
      <c r="A40" t="s">
        <v>251</v>
      </c>
      <c r="B40" s="75">
        <v>-91.3</v>
      </c>
      <c r="C40" s="75">
        <v>-114.1</v>
      </c>
      <c r="D40" s="75">
        <v>-95.3</v>
      </c>
      <c r="E40" s="75">
        <v>-166.7</v>
      </c>
      <c r="F40" s="75">
        <v>-110.7</v>
      </c>
      <c r="G40" s="75">
        <v>-155.69999999999999</v>
      </c>
      <c r="H40" s="75">
        <v>-192.7</v>
      </c>
      <c r="I40" s="75">
        <v>-184</v>
      </c>
      <c r="J40" s="75">
        <v>-293.7</v>
      </c>
      <c r="K40" s="75">
        <v>-311.3</v>
      </c>
      <c r="L40" s="75">
        <v>-324.2</v>
      </c>
      <c r="M40" s="75">
        <v>-348.7</v>
      </c>
      <c r="N40" s="75">
        <v>-359</v>
      </c>
      <c r="O40" s="75">
        <v>-423.6</v>
      </c>
    </row>
    <row r="41" spans="1:43">
      <c r="A41" t="s">
        <v>252</v>
      </c>
      <c r="B41" s="75">
        <v>0</v>
      </c>
      <c r="C41" s="75">
        <v>0</v>
      </c>
      <c r="D41" s="75">
        <v>0</v>
      </c>
      <c r="E41" s="75">
        <v>0</v>
      </c>
      <c r="F41" s="75">
        <v>0</v>
      </c>
      <c r="G41" s="75">
        <v>0</v>
      </c>
      <c r="H41" s="75">
        <v>0</v>
      </c>
      <c r="I41" s="75">
        <v>0</v>
      </c>
      <c r="J41" s="75">
        <v>102.4</v>
      </c>
      <c r="K41" s="75">
        <v>-61.5</v>
      </c>
      <c r="L41" s="75">
        <v>0</v>
      </c>
      <c r="M41" s="75">
        <v>75</v>
      </c>
      <c r="N41" s="75">
        <v>0</v>
      </c>
      <c r="O41" s="75">
        <v>0</v>
      </c>
    </row>
    <row r="42" spans="1:43">
      <c r="A42" s="170" t="s">
        <v>152</v>
      </c>
      <c r="B42" s="171">
        <v>94.620160000000013</v>
      </c>
      <c r="C42" s="171">
        <v>54.020245000000116</v>
      </c>
      <c r="D42" s="171">
        <v>124.62352499999997</v>
      </c>
      <c r="E42" s="171">
        <v>778.54745767680015</v>
      </c>
      <c r="F42" s="171">
        <v>117.81945888679985</v>
      </c>
      <c r="G42" s="171">
        <v>247.16715620200017</v>
      </c>
      <c r="H42" s="171">
        <v>807.53785228899983</v>
      </c>
      <c r="I42" s="171">
        <v>511.6</v>
      </c>
      <c r="J42" s="171">
        <v>461.6</v>
      </c>
      <c r="K42" s="171">
        <v>602.9</v>
      </c>
      <c r="L42" s="171">
        <v>726.4</v>
      </c>
      <c r="M42" s="171">
        <v>173.8</v>
      </c>
      <c r="N42" s="171">
        <v>568.70000000000005</v>
      </c>
      <c r="O42" s="171">
        <v>1223.4000000000001</v>
      </c>
    </row>
    <row r="43" spans="1:43">
      <c r="A43" s="42"/>
      <c r="B43" s="43" t="s">
        <v>250</v>
      </c>
      <c r="C43" s="43" t="s">
        <v>256</v>
      </c>
      <c r="D43" s="43" t="s">
        <v>260</v>
      </c>
      <c r="E43" s="43" t="s">
        <v>265</v>
      </c>
      <c r="F43" s="43" t="s">
        <v>270</v>
      </c>
      <c r="G43" s="43" t="s">
        <v>271</v>
      </c>
      <c r="H43" s="43" t="s">
        <v>278</v>
      </c>
      <c r="I43" s="43" t="s">
        <v>340</v>
      </c>
      <c r="J43" s="43" t="s">
        <v>356</v>
      </c>
      <c r="K43" s="43" t="s">
        <v>407</v>
      </c>
      <c r="L43" s="43" t="s">
        <v>412</v>
      </c>
      <c r="M43" s="43" t="s">
        <v>418</v>
      </c>
      <c r="N43" s="43" t="s">
        <v>425</v>
      </c>
      <c r="O43" s="43" t="s">
        <v>427</v>
      </c>
    </row>
    <row r="44" spans="1:43">
      <c r="A44" s="162" t="s">
        <v>411</v>
      </c>
      <c r="B44" s="163"/>
      <c r="C44" s="163"/>
      <c r="D44" s="163"/>
      <c r="E44" s="163"/>
      <c r="F44" s="163"/>
      <c r="G44" s="163"/>
      <c r="H44" s="163"/>
    </row>
    <row r="45" spans="1:43">
      <c r="A45" s="164"/>
      <c r="B45" s="165"/>
      <c r="C45" s="165"/>
      <c r="D45" s="165"/>
      <c r="E45" s="165"/>
      <c r="F45" s="165"/>
      <c r="G45" s="165"/>
      <c r="H45" s="165"/>
    </row>
    <row r="46" spans="1:43">
      <c r="A46" s="166" t="s">
        <v>261</v>
      </c>
      <c r="B46" s="167">
        <v>27579.255999999998</v>
      </c>
      <c r="C46" s="167">
        <v>28425.455999999998</v>
      </c>
      <c r="D46" s="167">
        <v>28962.155999999999</v>
      </c>
      <c r="E46" s="167">
        <v>25860.955999999998</v>
      </c>
      <c r="F46" s="167">
        <v>16833.655999999999</v>
      </c>
      <c r="G46" s="167">
        <v>23828.055999999997</v>
      </c>
      <c r="H46" s="167">
        <v>26148.356</v>
      </c>
      <c r="I46" s="167">
        <v>28100.156000000003</v>
      </c>
      <c r="J46" s="167">
        <v>34100.256000000001</v>
      </c>
      <c r="K46" s="167">
        <v>39924.856</v>
      </c>
      <c r="L46" s="167">
        <v>45434.856</v>
      </c>
      <c r="M46" s="167">
        <v>46110.356</v>
      </c>
      <c r="N46" s="167">
        <v>55973.756000000001</v>
      </c>
      <c r="O46" s="167">
        <v>56110.055999999997</v>
      </c>
      <c r="AJ46" s="138"/>
      <c r="AK46" s="138"/>
      <c r="AL46" s="138"/>
      <c r="AM46" s="138"/>
      <c r="AN46" s="138"/>
      <c r="AO46" s="138"/>
      <c r="AP46" s="138"/>
      <c r="AQ46" s="141"/>
    </row>
    <row r="47" spans="1:43">
      <c r="A47" s="168" t="s">
        <v>334</v>
      </c>
      <c r="B47" s="169">
        <v>-26472.725169000001</v>
      </c>
      <c r="C47" s="169">
        <v>-27432.620814179998</v>
      </c>
      <c r="D47" s="169">
        <v>-27280.365000000002</v>
      </c>
      <c r="E47" s="169">
        <v>-24809.569526169998</v>
      </c>
      <c r="F47" s="169">
        <v>-16666.557000000001</v>
      </c>
      <c r="G47" s="169">
        <v>-22588.799999999999</v>
      </c>
      <c r="H47" s="169">
        <v>-24755.7</v>
      </c>
      <c r="I47" s="169">
        <v>-26568.9</v>
      </c>
      <c r="J47" s="169">
        <v>-32714.9</v>
      </c>
      <c r="K47" s="169">
        <v>-38505.800000000003</v>
      </c>
      <c r="L47" s="169">
        <v>-43656.9</v>
      </c>
      <c r="M47" s="169">
        <v>-44708.4</v>
      </c>
      <c r="N47" s="169">
        <v>-53842.5</v>
      </c>
      <c r="O47" s="169">
        <v>-54128.4</v>
      </c>
      <c r="AJ47" s="138"/>
      <c r="AK47" s="138"/>
      <c r="AL47" s="138"/>
      <c r="AM47" s="138"/>
      <c r="AN47" s="138"/>
      <c r="AO47" s="138"/>
      <c r="AP47" s="138"/>
    </row>
    <row r="48" spans="1:43">
      <c r="A48" s="170" t="s">
        <v>7</v>
      </c>
      <c r="B48" s="171">
        <v>1106.5308309999984</v>
      </c>
      <c r="C48" s="171">
        <v>992.83518582000215</v>
      </c>
      <c r="D48" s="171">
        <v>1681.7909999999983</v>
      </c>
      <c r="E48" s="171">
        <v>1051.3864738299999</v>
      </c>
      <c r="F48" s="171">
        <v>167.09899999999925</v>
      </c>
      <c r="G48" s="171">
        <v>1239.2559999999992</v>
      </c>
      <c r="H48" s="171">
        <v>1392.6560000000006</v>
      </c>
      <c r="I48" s="171">
        <v>1531.2559999999992</v>
      </c>
      <c r="J48" s="171">
        <v>1385.356</v>
      </c>
      <c r="K48" s="171">
        <v>1419.056</v>
      </c>
      <c r="L48" s="171">
        <v>1777.9559999999999</v>
      </c>
      <c r="M48" s="171">
        <v>1401.9559999999999</v>
      </c>
      <c r="N48" s="171">
        <v>2131.2560000000003</v>
      </c>
      <c r="O48" s="171">
        <v>1981.7559999999999</v>
      </c>
      <c r="AJ48" s="138"/>
      <c r="AK48" s="138"/>
      <c r="AL48" s="138"/>
      <c r="AM48" s="138"/>
      <c r="AN48" s="138"/>
      <c r="AO48" s="138"/>
      <c r="AP48" s="138"/>
    </row>
    <row r="49" spans="1:42">
      <c r="A49" s="170" t="s">
        <v>8</v>
      </c>
      <c r="B49" s="171">
        <v>-698.81</v>
      </c>
      <c r="C49" s="171">
        <v>-713.00065000000006</v>
      </c>
      <c r="D49" s="171">
        <v>-713.09799999999996</v>
      </c>
      <c r="E49" s="171">
        <v>-715.52009171000009</v>
      </c>
      <c r="F49" s="171">
        <v>-631.74175844000001</v>
      </c>
      <c r="G49" s="171">
        <v>-658.96491799</v>
      </c>
      <c r="H49" s="171">
        <v>-726.44892114000004</v>
      </c>
      <c r="I49" s="171">
        <v>-778.5</v>
      </c>
      <c r="J49" s="171">
        <v>-775.3</v>
      </c>
      <c r="K49" s="171">
        <v>-877.4</v>
      </c>
      <c r="L49" s="171">
        <v>-946.9</v>
      </c>
      <c r="M49" s="171">
        <v>-1076.8</v>
      </c>
      <c r="N49" s="171">
        <v>-1114.9000000000001</v>
      </c>
      <c r="O49" s="171">
        <v>-1190.3</v>
      </c>
      <c r="AJ49" s="138"/>
      <c r="AK49" s="138"/>
      <c r="AL49" s="138"/>
      <c r="AM49" s="138"/>
      <c r="AN49" s="138"/>
      <c r="AO49" s="138"/>
      <c r="AP49" s="138"/>
    </row>
    <row r="50" spans="1:42">
      <c r="A50" s="172" t="s">
        <v>335</v>
      </c>
      <c r="B50" s="173">
        <v>-546.20999999999992</v>
      </c>
      <c r="C50" s="173">
        <v>-547.40065000000004</v>
      </c>
      <c r="D50" s="173">
        <v>-582.89800000000002</v>
      </c>
      <c r="E50" s="173">
        <v>-551.22009171000002</v>
      </c>
      <c r="F50" s="173">
        <v>-485.34175843999998</v>
      </c>
      <c r="G50" s="173">
        <v>-513.26491798999996</v>
      </c>
      <c r="H50" s="173">
        <v>-566.64892113999997</v>
      </c>
      <c r="I50" s="173">
        <v>-585.33455103000006</v>
      </c>
      <c r="J50" s="173">
        <v>-606.14099999999996</v>
      </c>
      <c r="K50" s="173">
        <v>-684.18700000000001</v>
      </c>
      <c r="L50" s="173">
        <v>-715.17399999999998</v>
      </c>
      <c r="M50" s="173">
        <v>-812.41081646999999</v>
      </c>
      <c r="N50" s="173">
        <v>-840.30476694000004</v>
      </c>
      <c r="O50" s="173">
        <v>-927.2910335900001</v>
      </c>
      <c r="AJ50" s="138"/>
      <c r="AK50" s="138"/>
      <c r="AL50" s="138"/>
      <c r="AM50" s="138"/>
      <c r="AN50" s="138"/>
      <c r="AO50" s="138"/>
      <c r="AP50" s="138"/>
    </row>
    <row r="51" spans="1:42">
      <c r="A51" s="172" t="s">
        <v>336</v>
      </c>
      <c r="B51" s="173">
        <v>-152.6</v>
      </c>
      <c r="C51" s="173">
        <v>-165.6</v>
      </c>
      <c r="D51" s="173">
        <v>-130.19999999999999</v>
      </c>
      <c r="E51" s="173">
        <v>-164.3</v>
      </c>
      <c r="F51" s="173">
        <v>-146.4</v>
      </c>
      <c r="G51" s="173">
        <v>-145.69999999999999</v>
      </c>
      <c r="H51" s="173">
        <v>-159.80000000000001</v>
      </c>
      <c r="I51" s="173">
        <v>-193.2</v>
      </c>
      <c r="J51" s="173">
        <v>-169.2</v>
      </c>
      <c r="K51" s="173">
        <v>-193.2</v>
      </c>
      <c r="L51" s="173">
        <v>-231.7</v>
      </c>
      <c r="M51" s="173">
        <v>-264.39999999999998</v>
      </c>
      <c r="N51" s="173">
        <v>-274.60000000000002</v>
      </c>
      <c r="O51" s="173">
        <v>-263</v>
      </c>
      <c r="AJ51" s="138"/>
      <c r="AK51" s="138"/>
      <c r="AL51" s="138"/>
      <c r="AM51" s="138"/>
      <c r="AN51" s="138"/>
      <c r="AO51" s="138"/>
      <c r="AP51" s="138"/>
    </row>
    <row r="52" spans="1:42">
      <c r="A52" s="168" t="s">
        <v>337</v>
      </c>
      <c r="B52" s="169">
        <v>146.18260002000002</v>
      </c>
      <c r="C52" s="169">
        <v>333.40912953999998</v>
      </c>
      <c r="D52" s="169">
        <v>1124.2240000000002</v>
      </c>
      <c r="E52" s="169">
        <v>137.51812876</v>
      </c>
      <c r="F52" s="169">
        <v>77.39485323000001</v>
      </c>
      <c r="G52" s="169">
        <v>169.50166157000001</v>
      </c>
      <c r="H52" s="169">
        <v>9.258172400000003</v>
      </c>
      <c r="I52" s="169">
        <v>95.013654059999993</v>
      </c>
      <c r="J52" s="169">
        <v>161.48400000000001</v>
      </c>
      <c r="K52" s="169">
        <v>140.76400000000001</v>
      </c>
      <c r="L52" s="169">
        <v>80.253</v>
      </c>
      <c r="M52" s="169">
        <v>141.599752</v>
      </c>
      <c r="N52" s="169">
        <v>791.89994389000003</v>
      </c>
      <c r="O52" s="169">
        <v>-686.90002844999992</v>
      </c>
      <c r="AJ52" s="138"/>
      <c r="AK52" s="138"/>
      <c r="AL52" s="138"/>
      <c r="AM52" s="138"/>
      <c r="AN52" s="138"/>
      <c r="AO52" s="138"/>
      <c r="AP52" s="138"/>
    </row>
    <row r="53" spans="1:42">
      <c r="A53" s="168" t="s">
        <v>262</v>
      </c>
      <c r="B53" s="169">
        <v>-4.699999999999882E-2</v>
      </c>
      <c r="C53" s="169">
        <v>0</v>
      </c>
      <c r="D53" s="169">
        <v>4.9000000000000004</v>
      </c>
      <c r="E53" s="169">
        <v>0.4</v>
      </c>
      <c r="F53" s="169">
        <v>0.5</v>
      </c>
      <c r="G53" s="169">
        <v>0</v>
      </c>
      <c r="H53" s="169">
        <v>-1.8</v>
      </c>
      <c r="I53" s="169">
        <v>-8.3000000000000007</v>
      </c>
      <c r="J53" s="169">
        <v>-5.4</v>
      </c>
      <c r="K53" s="169">
        <v>-5.8</v>
      </c>
      <c r="L53" s="169">
        <v>-6.2</v>
      </c>
      <c r="M53" s="169">
        <v>-10.4</v>
      </c>
      <c r="N53" s="169">
        <v>-16.3</v>
      </c>
      <c r="O53" s="169">
        <v>-24.5</v>
      </c>
      <c r="AJ53" s="138"/>
      <c r="AK53" s="138"/>
      <c r="AL53" s="138"/>
      <c r="AM53" s="138"/>
      <c r="AN53" s="138"/>
      <c r="AO53" s="138"/>
      <c r="AP53" s="138"/>
    </row>
    <row r="54" spans="1:42">
      <c r="A54" s="170" t="s">
        <v>165</v>
      </c>
      <c r="B54" s="171">
        <v>553.97497692776278</v>
      </c>
      <c r="C54" s="171">
        <v>613.24366536000207</v>
      </c>
      <c r="D54" s="171">
        <v>2097.8169999999986</v>
      </c>
      <c r="E54" s="171">
        <v>473.78451087999974</v>
      </c>
      <c r="F54" s="171">
        <v>-386.74790521000074</v>
      </c>
      <c r="G54" s="171">
        <v>749.7927435799993</v>
      </c>
      <c r="H54" s="171">
        <v>673.66525126000067</v>
      </c>
      <c r="I54" s="171">
        <v>839.43510302999925</v>
      </c>
      <c r="J54" s="171">
        <v>766.09900000000005</v>
      </c>
      <c r="K54" s="171">
        <v>676.63300000000004</v>
      </c>
      <c r="L54" s="171">
        <v>905.13499999999999</v>
      </c>
      <c r="M54" s="171">
        <v>456.34493552999999</v>
      </c>
      <c r="N54" s="171">
        <v>1791.95117695</v>
      </c>
      <c r="O54" s="171">
        <v>79.96493796</v>
      </c>
      <c r="AJ54" s="138"/>
      <c r="AK54" s="138"/>
      <c r="AL54" s="138"/>
      <c r="AM54" s="138"/>
      <c r="AN54" s="138"/>
      <c r="AO54" s="138"/>
      <c r="AP54" s="138"/>
    </row>
    <row r="55" spans="1:42">
      <c r="A55" s="170" t="s">
        <v>84</v>
      </c>
      <c r="B55" s="171">
        <v>172.95414194790396</v>
      </c>
      <c r="C55" s="171">
        <v>179.30064999999999</v>
      </c>
      <c r="D55" s="171">
        <v>211.298</v>
      </c>
      <c r="E55" s="171">
        <v>195.12009171000003</v>
      </c>
      <c r="F55" s="171">
        <v>231.24175844000001</v>
      </c>
      <c r="G55" s="171">
        <v>231.16491798999999</v>
      </c>
      <c r="H55" s="171">
        <v>237.54892114</v>
      </c>
      <c r="I55" s="171">
        <v>231.23455103000001</v>
      </c>
      <c r="J55" s="171">
        <v>291.541</v>
      </c>
      <c r="K55" s="171">
        <v>273.08699999999999</v>
      </c>
      <c r="L55" s="171">
        <v>297.17399999999998</v>
      </c>
      <c r="M55" s="171">
        <v>308.71081647</v>
      </c>
      <c r="N55" s="171">
        <v>263.30476693999998</v>
      </c>
      <c r="O55" s="171">
        <v>275.69103359000002</v>
      </c>
      <c r="AJ55" s="138"/>
      <c r="AK55" s="138"/>
      <c r="AL55" s="138"/>
      <c r="AM55" s="138"/>
      <c r="AN55" s="138"/>
      <c r="AO55" s="138"/>
      <c r="AP55" s="138"/>
    </row>
    <row r="56" spans="1:42">
      <c r="A56" s="170" t="s">
        <v>338</v>
      </c>
      <c r="B56" s="171">
        <v>726.88211887566274</v>
      </c>
      <c r="C56" s="171">
        <v>792.54431536000197</v>
      </c>
      <c r="D56" s="171">
        <v>2309.1149999999989</v>
      </c>
      <c r="E56" s="171">
        <v>668.90460258999963</v>
      </c>
      <c r="F56" s="171">
        <v>-155.50614677000073</v>
      </c>
      <c r="G56" s="171">
        <v>980.95766156999935</v>
      </c>
      <c r="H56" s="171">
        <v>911.21417240000051</v>
      </c>
      <c r="I56" s="171">
        <v>1070.6696540599994</v>
      </c>
      <c r="J56" s="171">
        <v>1057.6400000000001</v>
      </c>
      <c r="K56" s="171">
        <v>949.72</v>
      </c>
      <c r="L56" s="171">
        <v>1202.309</v>
      </c>
      <c r="M56" s="171">
        <v>765.05575199999998</v>
      </c>
      <c r="N56" s="171">
        <v>2055.2559438900025</v>
      </c>
      <c r="O56" s="171">
        <v>355.65597155</v>
      </c>
      <c r="AJ56" s="138"/>
      <c r="AK56" s="138"/>
      <c r="AL56" s="138"/>
      <c r="AM56" s="138"/>
      <c r="AN56" s="138"/>
      <c r="AO56" s="138"/>
      <c r="AP56" s="138"/>
    </row>
    <row r="57" spans="1:42">
      <c r="A57" t="s">
        <v>166</v>
      </c>
      <c r="B57" s="75">
        <v>-32.908000000000001</v>
      </c>
      <c r="C57" s="75">
        <v>-6.0954295400000005</v>
      </c>
      <c r="D57" s="75">
        <v>-3.9260000000000002</v>
      </c>
      <c r="E57" s="75">
        <v>-27.855020029999999</v>
      </c>
      <c r="F57" s="75">
        <v>-4.7948532300000002</v>
      </c>
      <c r="G57" s="75">
        <v>-0.80166157000000005</v>
      </c>
      <c r="H57" s="75">
        <v>-11.6581724</v>
      </c>
      <c r="I57" s="75">
        <v>-0.71365405999999965</v>
      </c>
      <c r="J57" s="75">
        <v>0.216</v>
      </c>
      <c r="K57" s="75">
        <v>3.5999999999999997E-2</v>
      </c>
      <c r="L57" s="75">
        <v>-5.9530000000000003</v>
      </c>
      <c r="M57" s="75">
        <v>2.4800000000000001E-4</v>
      </c>
      <c r="N57" s="75">
        <v>5.6109999999999996E-5</v>
      </c>
      <c r="O57" s="75">
        <v>2.845E-5</v>
      </c>
      <c r="AJ57" s="138"/>
      <c r="AK57" s="138"/>
      <c r="AL57" s="138"/>
      <c r="AM57" s="138"/>
      <c r="AN57" s="138"/>
      <c r="AO57" s="138"/>
      <c r="AP57" s="138"/>
    </row>
    <row r="58" spans="1:42">
      <c r="A58" t="s">
        <v>255</v>
      </c>
      <c r="B58" s="75">
        <v>132.744</v>
      </c>
      <c r="C58" s="75">
        <v>139.34399999999999</v>
      </c>
      <c r="D58" s="75">
        <v>142.54400000000001</v>
      </c>
      <c r="E58" s="75">
        <v>134.744</v>
      </c>
      <c r="F58" s="75">
        <v>120.64399999999999</v>
      </c>
      <c r="G58" s="75">
        <v>128.244</v>
      </c>
      <c r="H58" s="75">
        <v>138.54400000000001</v>
      </c>
      <c r="I58" s="75">
        <v>136.14400000000001</v>
      </c>
      <c r="J58" s="75">
        <v>138.44399999999999</v>
      </c>
      <c r="K58" s="75">
        <v>143.84399999999999</v>
      </c>
      <c r="L58" s="75">
        <v>146.94399999999999</v>
      </c>
      <c r="M58" s="75">
        <v>147.244</v>
      </c>
      <c r="N58" s="75">
        <v>182.244</v>
      </c>
      <c r="O58" s="75">
        <v>150.64400000000001</v>
      </c>
      <c r="AJ58" s="138"/>
      <c r="AK58" s="138"/>
      <c r="AL58" s="138"/>
      <c r="AM58" s="138"/>
      <c r="AN58" s="138"/>
      <c r="AO58" s="138"/>
      <c r="AP58" s="138"/>
    </row>
    <row r="59" spans="1:42">
      <c r="A59" t="s">
        <v>150</v>
      </c>
      <c r="B59" s="75">
        <v>0</v>
      </c>
      <c r="C59" s="75">
        <v>0</v>
      </c>
      <c r="D59" s="75">
        <v>0</v>
      </c>
      <c r="E59" s="75">
        <v>0</v>
      </c>
      <c r="F59" s="75">
        <v>0</v>
      </c>
      <c r="G59" s="75">
        <v>0</v>
      </c>
      <c r="H59" s="75">
        <v>0</v>
      </c>
      <c r="I59" s="75">
        <v>0</v>
      </c>
      <c r="J59" s="75">
        <v>0</v>
      </c>
      <c r="K59" s="75">
        <v>0</v>
      </c>
      <c r="L59" s="75">
        <v>0</v>
      </c>
      <c r="M59" s="75">
        <v>0</v>
      </c>
      <c r="N59" s="75">
        <v>0</v>
      </c>
      <c r="O59" s="75">
        <v>0</v>
      </c>
      <c r="AJ59" s="138"/>
      <c r="AK59" s="138"/>
      <c r="AL59" s="138"/>
      <c r="AM59" s="138"/>
      <c r="AN59" s="138"/>
      <c r="AO59" s="138"/>
      <c r="AP59" s="138"/>
    </row>
    <row r="60" spans="1:42">
      <c r="A60" t="s">
        <v>251</v>
      </c>
      <c r="B60" s="75">
        <v>0</v>
      </c>
      <c r="C60" s="75">
        <v>0</v>
      </c>
      <c r="D60" s="75">
        <v>0</v>
      </c>
      <c r="E60" s="75">
        <v>0</v>
      </c>
      <c r="F60" s="75">
        <v>0</v>
      </c>
      <c r="G60" s="75">
        <v>0</v>
      </c>
      <c r="H60" s="75">
        <v>0</v>
      </c>
      <c r="I60" s="75">
        <v>0</v>
      </c>
      <c r="J60" s="75">
        <v>0</v>
      </c>
      <c r="K60" s="75">
        <v>0</v>
      </c>
      <c r="L60" s="75">
        <v>0</v>
      </c>
      <c r="M60" s="75">
        <v>0</v>
      </c>
      <c r="N60" s="75">
        <v>0</v>
      </c>
      <c r="O60" s="75">
        <v>0</v>
      </c>
      <c r="AJ60" s="138"/>
      <c r="AK60" s="138"/>
      <c r="AL60" s="138"/>
      <c r="AM60" s="138"/>
      <c r="AN60" s="138"/>
      <c r="AO60" s="138"/>
      <c r="AP60" s="138"/>
    </row>
    <row r="61" spans="1:42">
      <c r="A61" t="s">
        <v>252</v>
      </c>
      <c r="B61" s="75">
        <v>-35.340131</v>
      </c>
      <c r="C61" s="75">
        <v>-257.59288581999999</v>
      </c>
      <c r="D61" s="75">
        <v>-1062.633</v>
      </c>
      <c r="E61" s="75">
        <v>-18.733582559999999</v>
      </c>
      <c r="F61" s="75">
        <v>-50.843000000000004</v>
      </c>
      <c r="G61" s="75">
        <v>-119.7</v>
      </c>
      <c r="H61" s="75">
        <v>-27.7</v>
      </c>
      <c r="I61" s="75">
        <v>-50</v>
      </c>
      <c r="J61" s="75">
        <v>-158.30000000000001</v>
      </c>
      <c r="K61" s="75">
        <v>-91.7</v>
      </c>
      <c r="L61" s="75">
        <v>0</v>
      </c>
      <c r="M61" s="75">
        <v>162.9</v>
      </c>
      <c r="N61" s="75">
        <v>-504.7</v>
      </c>
      <c r="O61" s="75">
        <v>225</v>
      </c>
      <c r="AJ61" s="138"/>
      <c r="AK61" s="138"/>
      <c r="AL61" s="138"/>
      <c r="AM61" s="138"/>
      <c r="AN61" s="138"/>
      <c r="AO61" s="138"/>
      <c r="AP61" s="138"/>
    </row>
    <row r="62" spans="1:42">
      <c r="A62" s="170" t="s">
        <v>152</v>
      </c>
      <c r="B62" s="171">
        <v>791.37798787566282</v>
      </c>
      <c r="C62" s="171">
        <v>668.20000000000209</v>
      </c>
      <c r="D62" s="171">
        <v>1385.0999999999988</v>
      </c>
      <c r="E62" s="171">
        <v>757.05999999999972</v>
      </c>
      <c r="F62" s="171">
        <v>-90.500000000000739</v>
      </c>
      <c r="G62" s="171">
        <v>988.69999999999936</v>
      </c>
      <c r="H62" s="171">
        <v>1010.4000000000005</v>
      </c>
      <c r="I62" s="171">
        <v>1156.0999999999992</v>
      </c>
      <c r="J62" s="171">
        <v>1038.0000000000002</v>
      </c>
      <c r="K62" s="171">
        <v>1001.8999999999999</v>
      </c>
      <c r="L62" s="171">
        <v>1343.3000000000002</v>
      </c>
      <c r="M62" s="171">
        <v>1075.3000000000002</v>
      </c>
      <c r="N62" s="171">
        <v>1732.8</v>
      </c>
      <c r="O62" s="171">
        <v>731.3</v>
      </c>
      <c r="AJ62" s="138"/>
      <c r="AK62" s="138"/>
      <c r="AL62" s="138"/>
      <c r="AM62" s="138"/>
      <c r="AN62" s="138"/>
      <c r="AO62" s="138"/>
      <c r="AP62" s="138"/>
    </row>
    <row r="63" spans="1:42" collapsed="1">
      <c r="A63" s="42"/>
      <c r="B63" s="43" t="s">
        <v>250</v>
      </c>
      <c r="C63" s="43" t="s">
        <v>256</v>
      </c>
      <c r="D63" s="43" t="s">
        <v>260</v>
      </c>
      <c r="E63" s="43" t="s">
        <v>265</v>
      </c>
      <c r="F63" s="43" t="s">
        <v>270</v>
      </c>
      <c r="G63" s="43" t="s">
        <v>271</v>
      </c>
      <c r="H63" s="43" t="s">
        <v>278</v>
      </c>
      <c r="I63" s="43" t="s">
        <v>340</v>
      </c>
      <c r="J63" s="43" t="s">
        <v>356</v>
      </c>
      <c r="K63" s="43" t="s">
        <v>407</v>
      </c>
      <c r="L63" s="43" t="s">
        <v>412</v>
      </c>
      <c r="M63" s="43" t="s">
        <v>418</v>
      </c>
      <c r="N63" s="43" t="s">
        <v>425</v>
      </c>
      <c r="O63" s="43" t="s">
        <v>427</v>
      </c>
    </row>
    <row r="64" spans="1:42">
      <c r="A64" s="162" t="s">
        <v>339</v>
      </c>
      <c r="B64" s="163"/>
      <c r="C64" s="163"/>
      <c r="D64" s="163"/>
      <c r="E64" s="163"/>
      <c r="F64" s="163"/>
      <c r="G64" s="163"/>
      <c r="H64" s="163"/>
      <c r="I64" s="163"/>
      <c r="J64" s="163"/>
      <c r="K64" s="163"/>
      <c r="L64" s="163"/>
      <c r="M64" s="163"/>
      <c r="N64" s="163"/>
      <c r="O64" s="163"/>
    </row>
    <row r="65" spans="1:15">
      <c r="A65" s="164"/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</row>
    <row r="66" spans="1:15">
      <c r="A66" s="166" t="s">
        <v>261</v>
      </c>
      <c r="B66" s="167">
        <v>-2563.5510000000008</v>
      </c>
      <c r="C66" s="167">
        <v>-2904.982</v>
      </c>
      <c r="D66" s="167">
        <v>-2649.6289999999999</v>
      </c>
      <c r="E66" s="167">
        <v>-2952.8889999999978</v>
      </c>
      <c r="F66" s="167">
        <v>-1628.4269999999983</v>
      </c>
      <c r="G66" s="167">
        <v>-1880.3739999999948</v>
      </c>
      <c r="H66" s="167">
        <v>-1305.8399999999936</v>
      </c>
      <c r="I66" s="167">
        <v>-2089.9</v>
      </c>
      <c r="J66" s="167">
        <v>-2594.6</v>
      </c>
      <c r="K66" s="167">
        <v>-2683.9</v>
      </c>
      <c r="L66" s="167">
        <v>-3783</v>
      </c>
      <c r="M66" s="167">
        <v>-4091.3000000000056</v>
      </c>
      <c r="N66" s="167">
        <v>-5843.8600000000124</v>
      </c>
      <c r="O66" s="167">
        <v>-6891.1</v>
      </c>
    </row>
    <row r="67" spans="1:15">
      <c r="A67" s="168" t="s">
        <v>334</v>
      </c>
      <c r="B67" s="169">
        <v>2555.8160000000053</v>
      </c>
      <c r="C67" s="169">
        <v>2897.0399999800115</v>
      </c>
      <c r="D67" s="169">
        <v>2641.7260000099986</v>
      </c>
      <c r="E67" s="169">
        <v>2935.6309999999962</v>
      </c>
      <c r="F67" s="169">
        <v>1619.5140045299904</v>
      </c>
      <c r="G67" s="169">
        <v>1871.7899954600064</v>
      </c>
      <c r="H67" s="169">
        <v>1297.2999999900003</v>
      </c>
      <c r="I67" s="169">
        <v>2081.5</v>
      </c>
      <c r="J67" s="169">
        <v>2594.4839999999999</v>
      </c>
      <c r="K67" s="169">
        <v>2673.1170000000002</v>
      </c>
      <c r="L67" s="169">
        <v>3740.29</v>
      </c>
      <c r="M67" s="169">
        <v>4118.5999999999985</v>
      </c>
      <c r="N67" s="169">
        <v>5843.8450000000048</v>
      </c>
      <c r="O67" s="169">
        <v>6850.3000000000056</v>
      </c>
    </row>
    <row r="68" spans="1:15">
      <c r="A68" s="170" t="s">
        <v>7</v>
      </c>
      <c r="B68" s="171">
        <v>-7.7349999999944838</v>
      </c>
      <c r="C68" s="171">
        <v>-7.9420000200138059</v>
      </c>
      <c r="D68" s="171">
        <v>-7.9029999900009065</v>
      </c>
      <c r="E68" s="171">
        <v>-17.257999999998169</v>
      </c>
      <c r="F68" s="171">
        <v>-8.9129954700125076</v>
      </c>
      <c r="G68" s="171">
        <v>-8.5840045400135114</v>
      </c>
      <c r="H68" s="171">
        <v>-8.5400000100009805</v>
      </c>
      <c r="I68" s="171">
        <v>-8.5</v>
      </c>
      <c r="J68" s="171">
        <v>-0.11600000000000001</v>
      </c>
      <c r="K68" s="171">
        <v>-10.782999999999999</v>
      </c>
      <c r="L68" s="171">
        <v>-42.71</v>
      </c>
      <c r="M68" s="171">
        <v>27.3</v>
      </c>
      <c r="N68" s="171">
        <v>-5.5000000000127613E-2</v>
      </c>
      <c r="O68" s="171">
        <v>-40.999999999999908</v>
      </c>
    </row>
    <row r="69" spans="1:15">
      <c r="A69" s="170" t="s">
        <v>8</v>
      </c>
      <c r="B69" s="171">
        <v>-5.9830000000001862</v>
      </c>
      <c r="C69" s="171">
        <v>-6.0439999999999596</v>
      </c>
      <c r="D69" s="171">
        <v>-6.0719999999999796</v>
      </c>
      <c r="E69" s="171">
        <v>-8.0769999899999902</v>
      </c>
      <c r="F69" s="171">
        <v>-6.3919999900000679</v>
      </c>
      <c r="G69" s="171">
        <v>-7.1980000199999159</v>
      </c>
      <c r="H69" s="171">
        <v>-6.5269999900000126</v>
      </c>
      <c r="I69" s="171">
        <v>-6.1</v>
      </c>
      <c r="J69" s="171">
        <v>0.35</v>
      </c>
      <c r="K69" s="171">
        <v>0.2</v>
      </c>
      <c r="L69" s="171">
        <v>0.21270546000000001</v>
      </c>
      <c r="M69" s="171">
        <v>0.86110904000001942</v>
      </c>
      <c r="N69" s="171">
        <v>0.81520602000007325</v>
      </c>
      <c r="O69" s="171">
        <v>0.63707248000009709</v>
      </c>
    </row>
    <row r="70" spans="1:15">
      <c r="A70" s="172" t="s">
        <v>335</v>
      </c>
      <c r="B70" s="173">
        <v>-6.1550000000001548</v>
      </c>
      <c r="C70" s="173">
        <v>-5.9679999999999609</v>
      </c>
      <c r="D70" s="173">
        <v>-6.1389999999999869</v>
      </c>
      <c r="E70" s="173">
        <v>-8.0459999900000412</v>
      </c>
      <c r="F70" s="173">
        <v>-6.4670000000000982</v>
      </c>
      <c r="G70" s="173">
        <v>-7.2480000099998962</v>
      </c>
      <c r="H70" s="173">
        <v>-6.4600000000000364</v>
      </c>
      <c r="I70" s="173">
        <v>-6.2</v>
      </c>
      <c r="J70" s="173">
        <v>0.22800000000000001</v>
      </c>
      <c r="K70" s="173">
        <v>0.2</v>
      </c>
      <c r="L70" s="173">
        <v>0.184</v>
      </c>
      <c r="M70" s="173">
        <v>0.73718353999997821</v>
      </c>
      <c r="N70" s="173">
        <v>0.74223305999994404</v>
      </c>
      <c r="O70" s="173">
        <v>0.67596640000006114</v>
      </c>
    </row>
    <row r="71" spans="1:15">
      <c r="A71" s="172" t="s">
        <v>336</v>
      </c>
      <c r="B71" s="173">
        <v>0.17199999999996862</v>
      </c>
      <c r="C71" s="173">
        <v>-7.5999999999999096E-2</v>
      </c>
      <c r="D71" s="173">
        <v>6.7000000000007276E-2</v>
      </c>
      <c r="E71" s="173">
        <v>-3.0999999999949068E-2</v>
      </c>
      <c r="F71" s="173">
        <v>7.5000010000030676E-2</v>
      </c>
      <c r="G71" s="173">
        <v>4.9999989999980704E-2</v>
      </c>
      <c r="H71" s="173">
        <v>-6.6999989999976611E-2</v>
      </c>
      <c r="I71" s="173">
        <v>0.1</v>
      </c>
      <c r="J71" s="173">
        <v>0.122</v>
      </c>
      <c r="K71" s="173">
        <v>0</v>
      </c>
      <c r="L71" s="173">
        <v>2.9000000000000001E-2</v>
      </c>
      <c r="M71" s="173">
        <v>0.12392550000004121</v>
      </c>
      <c r="N71" s="173">
        <v>7.2972960000129206E-2</v>
      </c>
      <c r="O71" s="173">
        <v>-3.8893919999964055E-2</v>
      </c>
    </row>
    <row r="72" spans="1:15">
      <c r="A72" s="168" t="s">
        <v>337</v>
      </c>
      <c r="B72" s="169">
        <v>-0.56529999999999436</v>
      </c>
      <c r="C72" s="169">
        <v>-0.57499999999993712</v>
      </c>
      <c r="D72" s="169">
        <v>-0.46399999999989561</v>
      </c>
      <c r="E72" s="169">
        <v>-0.33299997999998965</v>
      </c>
      <c r="F72" s="169">
        <v>-0.14300001000000578</v>
      </c>
      <c r="G72" s="169">
        <v>-0.52699999000004139</v>
      </c>
      <c r="H72" s="169">
        <v>-0.20499999999999546</v>
      </c>
      <c r="I72" s="169">
        <v>-1.4</v>
      </c>
      <c r="J72" s="169">
        <v>-0.374</v>
      </c>
      <c r="K72" s="169">
        <v>-0.221</v>
      </c>
      <c r="L72" s="169">
        <v>-0.161</v>
      </c>
      <c r="M72" s="169">
        <v>-0.74642905999999987</v>
      </c>
      <c r="N72" s="169">
        <v>-0.72602446000003051</v>
      </c>
      <c r="O72" s="169">
        <v>-0.53892425999999882</v>
      </c>
    </row>
    <row r="73" spans="1:15">
      <c r="A73" s="168" t="s">
        <v>262</v>
      </c>
      <c r="B73" s="169">
        <v>0</v>
      </c>
      <c r="C73" s="169">
        <v>-2.5000000000000133E-2</v>
      </c>
      <c r="D73" s="169">
        <v>7.5999999999999623E-2</v>
      </c>
      <c r="E73" s="169">
        <v>1.0999999999999233E-2</v>
      </c>
      <c r="F73" s="169">
        <v>0.15900000000000319</v>
      </c>
      <c r="G73" s="169">
        <v>-2.0000000000000018E-2</v>
      </c>
      <c r="H73" s="169">
        <v>-1.7000000000000348E-2</v>
      </c>
      <c r="I73" s="169">
        <v>-0.1</v>
      </c>
      <c r="J73" s="169">
        <v>-0.20599999999999999</v>
      </c>
      <c r="K73" s="169">
        <v>0.35099999999999998</v>
      </c>
      <c r="L73" s="169">
        <v>3.4000000000000002E-2</v>
      </c>
      <c r="M73" s="169">
        <v>-5.9000000000001052E-2</v>
      </c>
      <c r="N73" s="169">
        <v>-2.7999999999998693E-2</v>
      </c>
      <c r="O73" s="169">
        <v>-2.2999999999996135E-2</v>
      </c>
    </row>
    <row r="74" spans="1:15">
      <c r="A74" s="170" t="s">
        <v>165</v>
      </c>
      <c r="B74" s="171">
        <v>-14.401845907758947</v>
      </c>
      <c r="C74" s="171">
        <v>-14.561000020001924</v>
      </c>
      <c r="D74" s="171">
        <v>-14.43899998999937</v>
      </c>
      <c r="E74" s="171">
        <v>-25.667999969997773</v>
      </c>
      <c r="F74" s="171">
        <v>-15.247995470006954</v>
      </c>
      <c r="G74" s="171">
        <v>-16.309004550003628</v>
      </c>
      <c r="H74" s="171">
        <v>-15.27199999999451</v>
      </c>
      <c r="I74" s="171">
        <v>-15.9</v>
      </c>
      <c r="J74" s="171">
        <v>-0.19400000000000001</v>
      </c>
      <c r="K74" s="171">
        <v>-10.738</v>
      </c>
      <c r="L74" s="171">
        <v>-42.631</v>
      </c>
      <c r="M74" s="171">
        <v>27.401573120000013</v>
      </c>
      <c r="N74" s="171">
        <v>0.10436289997785764</v>
      </c>
      <c r="O74" s="171">
        <v>-40.877662579926017</v>
      </c>
    </row>
    <row r="75" spans="1:15">
      <c r="A75" s="170" t="s">
        <v>84</v>
      </c>
      <c r="B75" s="171">
        <v>14.299858052095965</v>
      </c>
      <c r="C75" s="171">
        <v>14.633000010000137</v>
      </c>
      <c r="D75" s="171">
        <v>14.269999989999997</v>
      </c>
      <c r="E75" s="171">
        <v>25.699999980000211</v>
      </c>
      <c r="F75" s="171">
        <v>15.328995450000026</v>
      </c>
      <c r="G75" s="171">
        <v>15.271004560000211</v>
      </c>
      <c r="H75" s="171">
        <v>15.282000000000199</v>
      </c>
      <c r="I75" s="171">
        <v>15.3</v>
      </c>
      <c r="J75" s="171">
        <v>-0.13</v>
      </c>
      <c r="K75" s="171">
        <v>0</v>
      </c>
      <c r="L75" s="171">
        <v>0.112</v>
      </c>
      <c r="M75" s="171">
        <v>5.599782000012965E-2</v>
      </c>
      <c r="N75" s="171">
        <v>0</v>
      </c>
      <c r="O75" s="171">
        <v>0.15673831999993126</v>
      </c>
    </row>
    <row r="76" spans="1:15">
      <c r="A76" s="170" t="s">
        <v>338</v>
      </c>
      <c r="B76" s="171">
        <v>-5.498785566284603E-2</v>
      </c>
      <c r="C76" s="171">
        <v>4.699999001396904E-2</v>
      </c>
      <c r="D76" s="171">
        <v>-9.3000000020545315E-2</v>
      </c>
      <c r="E76" s="171">
        <v>4.3000010002536726E-2</v>
      </c>
      <c r="F76" s="171">
        <v>3.9999979993087464E-2</v>
      </c>
      <c r="G76" s="171">
        <v>-1.057999990011675</v>
      </c>
      <c r="H76" s="171">
        <v>-7.0000000002741203E-3</v>
      </c>
      <c r="I76" s="171">
        <v>-0.8</v>
      </c>
      <c r="J76" s="171">
        <v>-0.33</v>
      </c>
      <c r="K76" s="171">
        <v>-10.583</v>
      </c>
      <c r="L76" s="175">
        <v>-42.585999999999999</v>
      </c>
      <c r="M76" s="175">
        <v>27.3</v>
      </c>
      <c r="N76" s="171">
        <v>5.4999999999454374E-2</v>
      </c>
      <c r="O76" s="171">
        <v>-40.843924260067887</v>
      </c>
    </row>
    <row r="77" spans="1:15">
      <c r="A77" t="s">
        <v>166</v>
      </c>
      <c r="B77" s="75">
        <v>0</v>
      </c>
      <c r="C77" s="75">
        <v>0</v>
      </c>
      <c r="D77" s="75">
        <v>0</v>
      </c>
      <c r="E77" s="75">
        <v>0</v>
      </c>
      <c r="F77" s="75">
        <v>0</v>
      </c>
      <c r="G77" s="75">
        <v>0</v>
      </c>
      <c r="H77" s="75">
        <v>0</v>
      </c>
      <c r="I77" s="75">
        <v>0</v>
      </c>
      <c r="J77" s="75">
        <v>0</v>
      </c>
      <c r="K77" s="75">
        <v>0</v>
      </c>
      <c r="L77" s="75">
        <v>0</v>
      </c>
      <c r="M77" s="75">
        <v>0</v>
      </c>
      <c r="N77" s="75">
        <v>0</v>
      </c>
      <c r="O77" s="75">
        <v>0</v>
      </c>
    </row>
    <row r="78" spans="1:15">
      <c r="A78" t="s">
        <v>255</v>
      </c>
      <c r="B78" s="75">
        <v>0</v>
      </c>
      <c r="C78" s="75">
        <v>0</v>
      </c>
      <c r="D78" s="75">
        <v>0</v>
      </c>
      <c r="E78" s="75">
        <v>0</v>
      </c>
      <c r="F78" s="75">
        <v>0</v>
      </c>
      <c r="G78" s="75">
        <v>0</v>
      </c>
      <c r="H78" s="75">
        <v>0</v>
      </c>
      <c r="I78" s="75">
        <v>0</v>
      </c>
      <c r="J78" s="75">
        <v>0</v>
      </c>
      <c r="K78" s="75">
        <v>0</v>
      </c>
      <c r="L78" s="75">
        <v>0</v>
      </c>
      <c r="M78" s="75">
        <v>0</v>
      </c>
      <c r="N78" s="75">
        <v>0</v>
      </c>
      <c r="O78" s="75">
        <v>0</v>
      </c>
    </row>
    <row r="79" spans="1:15">
      <c r="A79" t="s">
        <v>150</v>
      </c>
      <c r="B79" s="75">
        <v>0</v>
      </c>
      <c r="C79" s="75">
        <v>0</v>
      </c>
      <c r="D79" s="75">
        <v>0</v>
      </c>
      <c r="E79" s="75">
        <v>0</v>
      </c>
      <c r="F79" s="75">
        <v>0</v>
      </c>
      <c r="G79" s="75">
        <v>0</v>
      </c>
      <c r="H79" s="75">
        <v>0</v>
      </c>
      <c r="I79" s="75">
        <v>0</v>
      </c>
      <c r="J79" s="75">
        <v>0</v>
      </c>
      <c r="K79" s="75">
        <v>0</v>
      </c>
      <c r="L79" s="75">
        <v>0</v>
      </c>
      <c r="M79" s="75">
        <v>0</v>
      </c>
      <c r="N79" s="75">
        <v>0</v>
      </c>
      <c r="O79" s="75">
        <v>0</v>
      </c>
    </row>
    <row r="80" spans="1:15">
      <c r="A80" t="s">
        <v>251</v>
      </c>
      <c r="B80" s="75">
        <v>-51.5</v>
      </c>
      <c r="C80" s="75">
        <v>-65</v>
      </c>
      <c r="D80" s="75">
        <v>-66.599999999999994</v>
      </c>
      <c r="E80" s="75">
        <v>-71.3</v>
      </c>
      <c r="F80" s="75">
        <v>-91</v>
      </c>
      <c r="G80" s="75">
        <v>-83.7</v>
      </c>
      <c r="H80" s="75">
        <v>-88.4</v>
      </c>
      <c r="I80" s="75">
        <v>-83.6</v>
      </c>
      <c r="J80" s="75">
        <v>-70.2</v>
      </c>
      <c r="K80" s="75">
        <v>-85.1</v>
      </c>
      <c r="L80" s="75">
        <v>-99.3</v>
      </c>
      <c r="M80" s="75">
        <v>-76.400000000000006</v>
      </c>
      <c r="N80" s="75">
        <v>-73.900000000000006</v>
      </c>
      <c r="O80" s="75">
        <v>-80.099999999999994</v>
      </c>
    </row>
    <row r="81" spans="1:15">
      <c r="A81" t="s">
        <v>252</v>
      </c>
      <c r="B81" s="75">
        <v>3.3801309999999987</v>
      </c>
      <c r="C81" s="75">
        <v>7.2471436699999998</v>
      </c>
      <c r="D81" s="75">
        <v>-20.208899899999999</v>
      </c>
      <c r="E81" s="75">
        <v>21.278489499999999</v>
      </c>
      <c r="F81" s="75">
        <v>25.968008569999999</v>
      </c>
      <c r="G81" s="75">
        <v>-9.9659056400000008</v>
      </c>
      <c r="H81" s="75">
        <v>4.7305912999999995</v>
      </c>
      <c r="I81" s="75">
        <v>-30.6</v>
      </c>
      <c r="J81" s="75">
        <v>30.039374840000001</v>
      </c>
      <c r="K81" s="75">
        <v>0.38279999999999997</v>
      </c>
      <c r="L81" s="75">
        <v>1.51</v>
      </c>
      <c r="M81" s="75">
        <v>0</v>
      </c>
      <c r="N81" s="75">
        <v>276.745</v>
      </c>
      <c r="O81" s="75">
        <v>-78</v>
      </c>
    </row>
    <row r="82" spans="1:15">
      <c r="A82" s="170" t="s">
        <v>152</v>
      </c>
      <c r="B82" s="171">
        <v>-48.174856855662846</v>
      </c>
      <c r="C82" s="171">
        <v>-57.705856339986028</v>
      </c>
      <c r="D82" s="171">
        <v>-86.901899900020538</v>
      </c>
      <c r="E82" s="171">
        <v>-49.978510489997461</v>
      </c>
      <c r="F82" s="171">
        <v>-64.991991450006907</v>
      </c>
      <c r="G82" s="171">
        <v>-94.723905630011672</v>
      </c>
      <c r="H82" s="171">
        <v>-83.67640870000028</v>
      </c>
      <c r="I82" s="171">
        <v>-114.9</v>
      </c>
      <c r="J82" s="171">
        <v>-40.490838700012233</v>
      </c>
      <c r="K82" s="171">
        <v>-95.3</v>
      </c>
      <c r="L82" s="171">
        <v>-140.37556444012881</v>
      </c>
      <c r="M82" s="171">
        <v>-49.2</v>
      </c>
      <c r="N82" s="171">
        <v>203.01397554001997</v>
      </c>
      <c r="O82" s="171">
        <v>-199</v>
      </c>
    </row>
    <row r="83" spans="1:15">
      <c r="A83" s="42"/>
      <c r="B83" s="43" t="s">
        <v>250</v>
      </c>
      <c r="C83" s="43" t="s">
        <v>256</v>
      </c>
      <c r="D83" s="43" t="s">
        <v>260</v>
      </c>
      <c r="E83" s="43" t="s">
        <v>265</v>
      </c>
      <c r="F83" s="43" t="s">
        <v>270</v>
      </c>
      <c r="G83" s="43" t="s">
        <v>271</v>
      </c>
      <c r="H83" s="43" t="s">
        <v>278</v>
      </c>
      <c r="I83" s="43" t="s">
        <v>340</v>
      </c>
      <c r="J83" s="43" t="s">
        <v>356</v>
      </c>
      <c r="K83" s="43" t="s">
        <v>407</v>
      </c>
      <c r="L83" s="43" t="s">
        <v>412</v>
      </c>
      <c r="M83" s="43" t="s">
        <v>418</v>
      </c>
      <c r="N83" s="43" t="s">
        <v>425</v>
      </c>
      <c r="O83" s="43" t="s">
        <v>427</v>
      </c>
    </row>
    <row r="84" spans="1:15">
      <c r="A84" s="162" t="s">
        <v>279</v>
      </c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</row>
    <row r="85" spans="1:15">
      <c r="A85" s="164"/>
      <c r="B85" s="165"/>
      <c r="C85" s="165"/>
      <c r="D85" s="165"/>
      <c r="E85" s="165"/>
      <c r="F85" s="165"/>
      <c r="G85" s="165"/>
      <c r="H85" s="165"/>
    </row>
    <row r="86" spans="1:15">
      <c r="A86" s="166" t="s">
        <v>261</v>
      </c>
      <c r="B86" s="167">
        <v>28631.404999999999</v>
      </c>
      <c r="C86" s="167">
        <v>30337.673999999999</v>
      </c>
      <c r="D86" s="167">
        <v>31980.726999999999</v>
      </c>
      <c r="E86" s="167">
        <v>29566.566999999999</v>
      </c>
      <c r="F86" s="167">
        <v>18907.528999999999</v>
      </c>
      <c r="G86" s="167">
        <v>27679.482</v>
      </c>
      <c r="H86" s="167">
        <v>34129.016000000003</v>
      </c>
      <c r="I86" s="167">
        <v>33821.800000000003</v>
      </c>
      <c r="J86" s="167">
        <v>38543.599999999999</v>
      </c>
      <c r="K86" s="167">
        <v>48833.2</v>
      </c>
      <c r="L86" s="167">
        <v>55373.2</v>
      </c>
      <c r="M86" s="167">
        <v>53477.7</v>
      </c>
      <c r="N86" s="167">
        <v>66241.899999999994</v>
      </c>
      <c r="O86" s="167">
        <v>64222.1</v>
      </c>
    </row>
    <row r="87" spans="1:15">
      <c r="A87" s="168" t="s">
        <v>334</v>
      </c>
      <c r="B87" s="169">
        <v>-27142.409772199997</v>
      </c>
      <c r="C87" s="169">
        <v>-28758.745216939991</v>
      </c>
      <c r="D87" s="169">
        <v>-29859.071888400002</v>
      </c>
      <c r="E87" s="169">
        <v>-27704.353940040004</v>
      </c>
      <c r="F87" s="169">
        <v>-18293.156392860012</v>
      </c>
      <c r="G87" s="169">
        <v>-25608.515869979994</v>
      </c>
      <c r="H87" s="169">
        <v>-31427.345222479998</v>
      </c>
      <c r="I87" s="169">
        <v>-31528.7</v>
      </c>
      <c r="J87" s="169">
        <v>-35342.1</v>
      </c>
      <c r="K87" s="169">
        <v>-46172.9</v>
      </c>
      <c r="L87" s="169">
        <v>-51275.7</v>
      </c>
      <c r="M87" s="169">
        <v>-50976.800000000003</v>
      </c>
      <c r="N87" s="169">
        <v>-63748.2</v>
      </c>
      <c r="O87" s="169">
        <v>-62020.2</v>
      </c>
    </row>
    <row r="88" spans="1:15">
      <c r="A88" s="170" t="s">
        <v>7</v>
      </c>
      <c r="B88" s="171">
        <v>1488.9952278000037</v>
      </c>
      <c r="C88" s="171">
        <v>1578.9287830599881</v>
      </c>
      <c r="D88" s="171">
        <v>2121.6551115999978</v>
      </c>
      <c r="E88" s="171">
        <v>1862.2130599600021</v>
      </c>
      <c r="F88" s="171">
        <v>614.37260713998603</v>
      </c>
      <c r="G88" s="171">
        <v>2070.9661300199859</v>
      </c>
      <c r="H88" s="171">
        <v>2701.6707775200002</v>
      </c>
      <c r="I88" s="171">
        <v>2293</v>
      </c>
      <c r="J88" s="171">
        <v>3201.4</v>
      </c>
      <c r="K88" s="171">
        <v>2660.3</v>
      </c>
      <c r="L88" s="171">
        <v>4097.3999999999996</v>
      </c>
      <c r="M88" s="171">
        <v>2500.9</v>
      </c>
      <c r="N88" s="171">
        <v>2493.6999999999998</v>
      </c>
      <c r="O88" s="171">
        <v>2201.9</v>
      </c>
    </row>
    <row r="89" spans="1:15">
      <c r="A89" s="170" t="s">
        <v>8</v>
      </c>
      <c r="B89" s="171">
        <v>-1027.991</v>
      </c>
      <c r="C89" s="171">
        <v>-1101.17965</v>
      </c>
      <c r="D89" s="171">
        <v>-1142.1584399999999</v>
      </c>
      <c r="E89" s="171">
        <v>-1077.2340916999999</v>
      </c>
      <c r="F89" s="171">
        <v>-968.69376340000008</v>
      </c>
      <c r="G89" s="171">
        <v>-1174.51701822</v>
      </c>
      <c r="H89" s="171">
        <v>-1307.78401188</v>
      </c>
      <c r="I89" s="171">
        <v>-1213</v>
      </c>
      <c r="J89" s="171">
        <v>-1381.5</v>
      </c>
      <c r="K89" s="171">
        <v>-1665.9</v>
      </c>
      <c r="L89" s="171">
        <v>-1652</v>
      </c>
      <c r="M89" s="171">
        <v>-1845.2</v>
      </c>
      <c r="N89" s="171">
        <v>-1759.87</v>
      </c>
      <c r="O89" s="171">
        <v>-2006.7</v>
      </c>
    </row>
    <row r="90" spans="1:15">
      <c r="A90" s="172" t="s">
        <v>335</v>
      </c>
      <c r="B90" s="173">
        <v>-724.56500000000005</v>
      </c>
      <c r="C90" s="173">
        <v>-763.26864999999998</v>
      </c>
      <c r="D90" s="173">
        <v>-837.83699999999999</v>
      </c>
      <c r="E90" s="173">
        <v>-768.46609169999999</v>
      </c>
      <c r="F90" s="173">
        <v>-659.70875844000011</v>
      </c>
      <c r="G90" s="173">
        <v>-856.81291799999997</v>
      </c>
      <c r="H90" s="173">
        <v>-979.50892113999998</v>
      </c>
      <c r="I90" s="173">
        <v>-854.1</v>
      </c>
      <c r="J90" s="173">
        <v>-947.9</v>
      </c>
      <c r="K90" s="173">
        <v>-1091.7</v>
      </c>
      <c r="L90" s="173">
        <v>-1097.8</v>
      </c>
      <c r="M90" s="173">
        <v>-1170.7</v>
      </c>
      <c r="N90" s="173">
        <v>-1191.3599999999999</v>
      </c>
      <c r="O90" s="173">
        <v>-1432</v>
      </c>
    </row>
    <row r="91" spans="1:15">
      <c r="A91" s="172" t="s">
        <v>336</v>
      </c>
      <c r="B91" s="173">
        <v>-303.42600000000004</v>
      </c>
      <c r="C91" s="173">
        <v>-337.911</v>
      </c>
      <c r="D91" s="173">
        <v>-304.32144</v>
      </c>
      <c r="E91" s="173">
        <v>-308.76799999999997</v>
      </c>
      <c r="F91" s="173">
        <v>-308.98500495999997</v>
      </c>
      <c r="G91" s="173">
        <v>-317.70410022000004</v>
      </c>
      <c r="H91" s="173">
        <v>-328.27509074</v>
      </c>
      <c r="I91" s="173">
        <v>-358.9</v>
      </c>
      <c r="J91" s="173">
        <v>-433.6</v>
      </c>
      <c r="K91" s="173">
        <v>-574.20000000000005</v>
      </c>
      <c r="L91" s="173">
        <v>-554.20000000000005</v>
      </c>
      <c r="M91" s="173">
        <v>-674.5</v>
      </c>
      <c r="N91" s="173">
        <v>-568.51</v>
      </c>
      <c r="O91" s="173">
        <v>-574.70000000000005</v>
      </c>
    </row>
    <row r="92" spans="1:15">
      <c r="A92" s="168" t="s">
        <v>337</v>
      </c>
      <c r="B92" s="169">
        <v>146.00130002</v>
      </c>
      <c r="C92" s="169">
        <v>416.97461954000005</v>
      </c>
      <c r="D92" s="169">
        <v>1127.7325000000001</v>
      </c>
      <c r="E92" s="169">
        <v>406.97177710000005</v>
      </c>
      <c r="F92" s="169">
        <v>48.38072846</v>
      </c>
      <c r="G92" s="169">
        <v>153.96198787999998</v>
      </c>
      <c r="H92" s="169">
        <v>-55.447106299999994</v>
      </c>
      <c r="I92" s="169">
        <v>206.7</v>
      </c>
      <c r="J92" s="169">
        <v>3.2</v>
      </c>
      <c r="K92" s="169">
        <v>314.3</v>
      </c>
      <c r="L92" s="169">
        <v>116.1</v>
      </c>
      <c r="M92" s="169">
        <v>50.5</v>
      </c>
      <c r="N92" s="169">
        <v>820.54</v>
      </c>
      <c r="O92" s="169">
        <v>-615.29999999999995</v>
      </c>
    </row>
    <row r="93" spans="1:15">
      <c r="A93" s="168" t="s">
        <v>262</v>
      </c>
      <c r="B93" s="169">
        <v>-8.9469999999999992</v>
      </c>
      <c r="C93" s="169">
        <v>1.1749999999999998</v>
      </c>
      <c r="D93" s="169">
        <v>-4.1240000000000006</v>
      </c>
      <c r="E93" s="169">
        <v>-3.8889999999999998</v>
      </c>
      <c r="F93" s="169">
        <v>-82.241</v>
      </c>
      <c r="G93" s="169">
        <v>1.58</v>
      </c>
      <c r="H93" s="169">
        <v>-3.0169999999999999</v>
      </c>
      <c r="I93" s="169">
        <v>2</v>
      </c>
      <c r="J93" s="169">
        <v>-12.7</v>
      </c>
      <c r="K93" s="169">
        <v>-17</v>
      </c>
      <c r="L93" s="169">
        <v>-16.100000000000001</v>
      </c>
      <c r="M93" s="169">
        <v>-23.1</v>
      </c>
      <c r="N93" s="169">
        <v>-37.630000000000003</v>
      </c>
      <c r="O93" s="169">
        <v>-39.200000000000003</v>
      </c>
    </row>
    <row r="94" spans="1:15">
      <c r="A94" s="170" t="s">
        <v>165</v>
      </c>
      <c r="B94" s="171">
        <v>598.05852782000397</v>
      </c>
      <c r="C94" s="171">
        <v>895.92375260000006</v>
      </c>
      <c r="D94" s="171">
        <v>2103.0291715999997</v>
      </c>
      <c r="E94" s="171">
        <v>1188.0507453600019</v>
      </c>
      <c r="F94" s="171">
        <v>-388.14042780000807</v>
      </c>
      <c r="G94" s="171">
        <v>1052.0110996799958</v>
      </c>
      <c r="H94" s="171">
        <v>1335.4396593400061</v>
      </c>
      <c r="I94" s="171">
        <v>1288.8</v>
      </c>
      <c r="J94" s="171">
        <v>1810.5</v>
      </c>
      <c r="K94" s="171">
        <v>1291.7</v>
      </c>
      <c r="L94" s="171">
        <v>2545.5</v>
      </c>
      <c r="M94" s="171">
        <v>683.2</v>
      </c>
      <c r="N94" s="171">
        <v>1516.79</v>
      </c>
      <c r="O94" s="171">
        <v>-459.3</v>
      </c>
    </row>
    <row r="95" spans="1:15">
      <c r="A95" s="170" t="s">
        <v>84</v>
      </c>
      <c r="B95" s="171">
        <v>813.43760320000001</v>
      </c>
      <c r="C95" s="171">
        <v>915.68731060000016</v>
      </c>
      <c r="D95" s="171">
        <v>982.28742850000003</v>
      </c>
      <c r="E95" s="171">
        <v>1418.3244125000001</v>
      </c>
      <c r="F95" s="171">
        <v>865.16916482000011</v>
      </c>
      <c r="G95" s="171">
        <v>1260.4299825600001</v>
      </c>
      <c r="H95" s="171">
        <v>1515.3148256600002</v>
      </c>
      <c r="I95" s="171">
        <v>1330.1</v>
      </c>
      <c r="J95" s="171">
        <v>1861.1</v>
      </c>
      <c r="K95" s="171">
        <v>2225.3000000000002</v>
      </c>
      <c r="L95" s="171">
        <v>1913.7</v>
      </c>
      <c r="M95" s="171">
        <v>1994.9</v>
      </c>
      <c r="N95" s="171">
        <v>2306.67</v>
      </c>
      <c r="O95" s="171">
        <v>2881.2</v>
      </c>
    </row>
    <row r="96" spans="1:15">
      <c r="A96" s="170" t="s">
        <v>338</v>
      </c>
      <c r="B96" s="171">
        <v>1411.4961310199999</v>
      </c>
      <c r="C96" s="171">
        <v>1811.5860632000158</v>
      </c>
      <c r="D96" s="171">
        <v>3085.3926000999782</v>
      </c>
      <c r="E96" s="171">
        <v>2606.3861578600022</v>
      </c>
      <c r="F96" s="171">
        <v>476.98773701999198</v>
      </c>
      <c r="G96" s="171">
        <v>2312.4210822399878</v>
      </c>
      <c r="H96" s="171">
        <v>2850.7374850000001</v>
      </c>
      <c r="I96" s="171">
        <v>2618.8000000000002</v>
      </c>
      <c r="J96" s="171">
        <v>3671.6</v>
      </c>
      <c r="K96" s="171">
        <v>3516.9</v>
      </c>
      <c r="L96" s="171">
        <v>4459.2</v>
      </c>
      <c r="M96" s="171">
        <v>2678</v>
      </c>
      <c r="N96" s="171">
        <v>3823.42</v>
      </c>
      <c r="O96" s="171">
        <v>2421.6999999999998</v>
      </c>
    </row>
    <row r="97" spans="1:15">
      <c r="A97" t="s">
        <v>166</v>
      </c>
      <c r="B97" s="75">
        <v>-32.908000000000001</v>
      </c>
      <c r="C97" s="75">
        <v>-6.0954295400000005</v>
      </c>
      <c r="D97" s="75">
        <v>-3.9260000000000002</v>
      </c>
      <c r="E97" s="75">
        <v>-27.855020029999999</v>
      </c>
      <c r="F97" s="75">
        <v>-4.7948532300000002</v>
      </c>
      <c r="G97" s="75">
        <v>-0.80166157000000005</v>
      </c>
      <c r="H97" s="75">
        <v>-11.6581724</v>
      </c>
      <c r="I97" s="75">
        <v>-0.7</v>
      </c>
      <c r="J97" s="75">
        <v>0.2</v>
      </c>
      <c r="K97" s="75">
        <v>0</v>
      </c>
      <c r="L97" s="75">
        <v>-6</v>
      </c>
      <c r="M97" s="75">
        <v>0</v>
      </c>
      <c r="N97" s="75">
        <v>0</v>
      </c>
      <c r="O97" s="75">
        <v>0</v>
      </c>
    </row>
    <row r="98" spans="1:15">
      <c r="A98" t="s">
        <v>255</v>
      </c>
      <c r="B98" s="75">
        <v>132.744</v>
      </c>
      <c r="C98" s="75">
        <v>139.34399999999999</v>
      </c>
      <c r="D98" s="75">
        <v>142.54400000000001</v>
      </c>
      <c r="E98" s="75">
        <v>134.744</v>
      </c>
      <c r="F98" s="75">
        <v>120.64399999999999</v>
      </c>
      <c r="G98" s="75">
        <v>128.244</v>
      </c>
      <c r="H98" s="75">
        <v>138.54400000000001</v>
      </c>
      <c r="I98" s="75">
        <v>136.1</v>
      </c>
      <c r="J98" s="75">
        <v>138.4</v>
      </c>
      <c r="K98" s="75">
        <v>143.80000000000001</v>
      </c>
      <c r="L98" s="75">
        <v>146.9</v>
      </c>
      <c r="M98" s="75">
        <v>147.19999999999999</v>
      </c>
      <c r="N98" s="75">
        <v>182.4</v>
      </c>
      <c r="O98" s="75">
        <v>150.6</v>
      </c>
    </row>
    <row r="99" spans="1:15">
      <c r="A99" t="s">
        <v>150</v>
      </c>
      <c r="B99" s="75">
        <v>-86.5</v>
      </c>
      <c r="C99" s="75">
        <v>106</v>
      </c>
      <c r="D99" s="75">
        <v>9.3999999999999986</v>
      </c>
      <c r="E99" s="75">
        <v>-41.8</v>
      </c>
      <c r="F99" s="75">
        <v>-191.9</v>
      </c>
      <c r="G99" s="75">
        <v>-77.699999999999989</v>
      </c>
      <c r="H99" s="75">
        <v>-12.9</v>
      </c>
      <c r="I99" s="75">
        <v>-158.80000000000001</v>
      </c>
      <c r="J99" s="75">
        <v>-831.6</v>
      </c>
      <c r="K99" s="75">
        <v>447.6</v>
      </c>
      <c r="L99" s="75">
        <v>-507.1</v>
      </c>
      <c r="M99" s="75">
        <v>-587.6</v>
      </c>
      <c r="N99" s="75">
        <v>710.4</v>
      </c>
      <c r="O99" s="75">
        <v>871.6</v>
      </c>
    </row>
    <row r="100" spans="1:15">
      <c r="A100" t="s">
        <v>251</v>
      </c>
      <c r="B100" s="75">
        <v>-237.8</v>
      </c>
      <c r="C100" s="75">
        <v>-293.29999999999995</v>
      </c>
      <c r="D100" s="75">
        <v>-261.10000000000002</v>
      </c>
      <c r="E100" s="75">
        <v>-411.5</v>
      </c>
      <c r="F100" s="75">
        <v>-285.10000000000002</v>
      </c>
      <c r="G100" s="75">
        <v>-372</v>
      </c>
      <c r="H100" s="75">
        <v>-452.1</v>
      </c>
      <c r="I100" s="75">
        <v>-437.4</v>
      </c>
      <c r="J100" s="75">
        <v>-662.6</v>
      </c>
      <c r="K100" s="75">
        <v>-690.5</v>
      </c>
      <c r="L100" s="75">
        <v>-733.4</v>
      </c>
      <c r="M100" s="75">
        <v>-769.7</v>
      </c>
      <c r="N100" s="75">
        <v>-837.7</v>
      </c>
      <c r="O100" s="75">
        <v>-894.8</v>
      </c>
    </row>
    <row r="101" spans="1:15">
      <c r="A101" t="s">
        <v>252</v>
      </c>
      <c r="B101" s="75">
        <v>-45.5</v>
      </c>
      <c r="C101" s="75">
        <v>-241.49999999999997</v>
      </c>
      <c r="D101" s="75">
        <v>-1082.7</v>
      </c>
      <c r="E101" s="75">
        <v>9</v>
      </c>
      <c r="F101" s="75">
        <v>25.7</v>
      </c>
      <c r="G101" s="75">
        <v>-119.7</v>
      </c>
      <c r="H101" s="75">
        <v>-27.7</v>
      </c>
      <c r="I101" s="75">
        <v>-73.599999999999994</v>
      </c>
      <c r="J101" s="75">
        <v>40.5</v>
      </c>
      <c r="K101" s="75">
        <v>-211.1</v>
      </c>
      <c r="L101" s="75">
        <v>0</v>
      </c>
      <c r="M101" s="75">
        <v>311.8</v>
      </c>
      <c r="N101" s="75">
        <v>-227</v>
      </c>
      <c r="O101" s="75">
        <v>207.7</v>
      </c>
    </row>
    <row r="102" spans="1:15">
      <c r="A102" s="170" t="s">
        <v>152</v>
      </c>
      <c r="B102" s="171">
        <v>1141.53213102</v>
      </c>
      <c r="C102" s="171">
        <v>1516.034633660016</v>
      </c>
      <c r="D102" s="171">
        <v>1889.6106000999785</v>
      </c>
      <c r="E102" s="171">
        <v>2268.9751378300025</v>
      </c>
      <c r="F102" s="171">
        <v>141.53688378999195</v>
      </c>
      <c r="G102" s="171">
        <v>1870.4634206699877</v>
      </c>
      <c r="H102" s="171">
        <v>2484.9233125999999</v>
      </c>
      <c r="I102" s="171">
        <v>2084.5</v>
      </c>
      <c r="J102" s="171">
        <v>2356.6</v>
      </c>
      <c r="K102" s="171">
        <v>3206.8</v>
      </c>
      <c r="L102" s="171">
        <v>3359.7</v>
      </c>
      <c r="M102" s="171">
        <v>1779.8</v>
      </c>
      <c r="N102" s="171">
        <v>3651.48</v>
      </c>
      <c r="O102" s="171">
        <v>2756.8</v>
      </c>
    </row>
    <row r="103" spans="1:15">
      <c r="B103" s="141"/>
      <c r="C103" s="141"/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</row>
    <row r="104" spans="1:15">
      <c r="E104" s="141"/>
      <c r="F104" s="141"/>
      <c r="G104" s="141"/>
      <c r="H104" s="141"/>
      <c r="I104" s="141"/>
      <c r="J104" s="154"/>
      <c r="K104" s="141"/>
      <c r="L104" s="141"/>
      <c r="M104" s="141"/>
      <c r="N104" s="141"/>
      <c r="O104" s="141"/>
    </row>
    <row r="105" spans="1:15">
      <c r="I105" s="141"/>
      <c r="J105" s="141"/>
      <c r="K105" s="141"/>
      <c r="L105" s="141"/>
      <c r="M105" s="141"/>
      <c r="N105" s="141"/>
      <c r="O105" s="141"/>
    </row>
    <row r="107" spans="1:15">
      <c r="J107" s="154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  <headerFooter>
    <oddFooter>&amp;L&amp;1#&amp;"Calibri"&amp;10&amp;K000000Confidenc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766EA-3369-4FDC-AF0D-B30852A69440}">
  <sheetPr codeName="Plan17">
    <tabColor rgb="FF92D050"/>
    <pageSetUpPr fitToPage="1"/>
  </sheetPr>
  <dimension ref="A1:M60"/>
  <sheetViews>
    <sheetView showGridLines="0" zoomScale="70" zoomScaleNormal="70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I18" sqref="I18"/>
    </sheetView>
  </sheetViews>
  <sheetFormatPr defaultColWidth="9.1796875" defaultRowHeight="14.5"/>
  <cols>
    <col min="1" max="1" width="48.7265625" style="2" customWidth="1" collapsed="1"/>
    <col min="2" max="7" width="10.7265625" style="2" bestFit="1" customWidth="1"/>
    <col min="8" max="12" width="10.7265625" style="2" customWidth="1"/>
    <col min="13" max="16384" width="9.1796875" style="2"/>
  </cols>
  <sheetData>
    <row r="1" spans="1:13" ht="45" customHeight="1" collapsed="1">
      <c r="A1" s="10"/>
      <c r="M1" s="142"/>
    </row>
    <row r="2" spans="1:13">
      <c r="A2" s="26" t="s">
        <v>120</v>
      </c>
      <c r="B2" s="6" t="s">
        <v>265</v>
      </c>
      <c r="C2" s="6" t="s">
        <v>270</v>
      </c>
      <c r="D2" s="6" t="s">
        <v>271</v>
      </c>
      <c r="E2" s="6" t="s">
        <v>278</v>
      </c>
      <c r="F2" s="6" t="s">
        <v>340</v>
      </c>
      <c r="G2" s="6" t="s">
        <v>356</v>
      </c>
      <c r="H2" s="6" t="s">
        <v>407</v>
      </c>
      <c r="I2" s="6" t="s">
        <v>412</v>
      </c>
      <c r="J2" s="6" t="s">
        <v>418</v>
      </c>
      <c r="K2" s="6" t="s">
        <v>425</v>
      </c>
      <c r="L2" s="6" t="s">
        <v>427</v>
      </c>
    </row>
    <row r="3" spans="1:13" ht="15" customHeight="1">
      <c r="A3" s="26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</row>
    <row r="4" spans="1:13">
      <c r="A4" s="10" t="s">
        <v>121</v>
      </c>
      <c r="B4" s="27">
        <v>2475.3448763900001</v>
      </c>
      <c r="C4" s="27">
        <v>1559.7521606499993</v>
      </c>
      <c r="D4" s="27">
        <v>2426.9126263299986</v>
      </c>
      <c r="E4" s="27">
        <v>2631.1604034499987</v>
      </c>
      <c r="F4" s="27">
        <v>2516.6219782399999</v>
      </c>
      <c r="G4" s="27">
        <v>2880.5765123100005</v>
      </c>
      <c r="H4" s="27">
        <v>3315.5622982299983</v>
      </c>
      <c r="I4" s="27">
        <v>3617.4477582700015</v>
      </c>
      <c r="J4" s="27">
        <v>4005.8296219499994</v>
      </c>
      <c r="K4" s="27">
        <v>4896.3698376299999</v>
      </c>
      <c r="L4" s="27">
        <v>5844.4396562799957</v>
      </c>
    </row>
    <row r="5" spans="1:13">
      <c r="A5" s="10" t="s">
        <v>164</v>
      </c>
      <c r="B5" s="72">
        <v>-1680.4615519999998</v>
      </c>
      <c r="C5" s="72">
        <v>-1033.87550044</v>
      </c>
      <c r="D5" s="72">
        <v>-1670.6335841700004</v>
      </c>
      <c r="E5" s="72">
        <v>-2049.21932053</v>
      </c>
      <c r="F5" s="72">
        <v>-1954.0601755499999</v>
      </c>
      <c r="G5" s="72">
        <v>-2569.7995583799998</v>
      </c>
      <c r="H5" s="72">
        <v>-2434.1453298300003</v>
      </c>
      <c r="I5" s="72">
        <v>-2797.42</v>
      </c>
      <c r="J5" s="72">
        <v>-3300.6718436600013</v>
      </c>
      <c r="K5" s="72">
        <v>-3998.0501869800014</v>
      </c>
      <c r="L5" s="72">
        <v>-4856.9921214099986</v>
      </c>
    </row>
    <row r="6" spans="1:13">
      <c r="A6" s="10" t="s">
        <v>123</v>
      </c>
      <c r="B6" s="27">
        <v>794.88332439000033</v>
      </c>
      <c r="C6" s="27">
        <v>525.87666020999927</v>
      </c>
      <c r="D6" s="27">
        <v>756.2790421599982</v>
      </c>
      <c r="E6" s="27">
        <v>581.94108291999873</v>
      </c>
      <c r="F6" s="27">
        <v>562.56180268999992</v>
      </c>
      <c r="G6" s="27">
        <v>310.77695393000056</v>
      </c>
      <c r="H6" s="27">
        <v>881.41696839999804</v>
      </c>
      <c r="I6" s="27">
        <v>820.02775827000141</v>
      </c>
      <c r="J6" s="27">
        <v>705.15777828999808</v>
      </c>
      <c r="K6" s="27">
        <v>898.31965064999849</v>
      </c>
      <c r="L6" s="27">
        <v>987.44753486999707</v>
      </c>
    </row>
    <row r="7" spans="1:13">
      <c r="A7" s="13" t="s">
        <v>124</v>
      </c>
      <c r="B7" s="47">
        <v>0.32112023337501333</v>
      </c>
      <c r="C7" s="47">
        <v>0.33715398733017266</v>
      </c>
      <c r="D7" s="47">
        <v>0.31162186638076494</v>
      </c>
      <c r="E7" s="47">
        <v>0.22117278830927711</v>
      </c>
      <c r="F7" s="47">
        <v>0.27769001810066613</v>
      </c>
      <c r="G7" s="47">
        <v>0.15311204269186784</v>
      </c>
      <c r="H7" s="47">
        <v>0.26584237879364819</v>
      </c>
      <c r="I7" s="47">
        <v>0.26718005081356672</v>
      </c>
      <c r="J7" s="47">
        <v>0.17603289326787044</v>
      </c>
      <c r="K7" s="47">
        <v>0.18346646197886352</v>
      </c>
      <c r="L7" s="47">
        <v>0.16895503982301541</v>
      </c>
    </row>
    <row r="8" spans="1:13" s="11" customFormat="1">
      <c r="A8" s="10" t="s">
        <v>125</v>
      </c>
      <c r="B8" s="72">
        <v>-158.82832421999996</v>
      </c>
      <c r="C8" s="72">
        <v>-202.16610327000004</v>
      </c>
      <c r="D8" s="72">
        <v>-50.332599040000019</v>
      </c>
      <c r="E8" s="72">
        <v>-42.804434040000061</v>
      </c>
      <c r="F8" s="72">
        <v>-26.172717320000036</v>
      </c>
      <c r="G8" s="72">
        <v>-32.205450330000033</v>
      </c>
      <c r="H8" s="72">
        <v>-29.649495179999988</v>
      </c>
      <c r="I8" s="72">
        <v>-37.384</v>
      </c>
      <c r="J8" s="72">
        <v>-38.47044394000001</v>
      </c>
      <c r="K8" s="72">
        <v>-38.134441750000008</v>
      </c>
      <c r="L8" s="72">
        <v>-44.149570190000013</v>
      </c>
      <c r="M8" s="2"/>
    </row>
    <row r="9" spans="1:13" s="11" customFormat="1">
      <c r="A9" s="10" t="s">
        <v>126</v>
      </c>
      <c r="B9" s="72">
        <v>-85.668361870000041</v>
      </c>
      <c r="C9" s="72">
        <v>-107.13959275000001</v>
      </c>
      <c r="D9" s="72">
        <v>-184.02634536000002</v>
      </c>
      <c r="E9" s="72">
        <v>-200.6408052499998</v>
      </c>
      <c r="F9" s="72">
        <v>-89.30820571000001</v>
      </c>
      <c r="G9" s="72">
        <v>-103.03404038999992</v>
      </c>
      <c r="H9" s="72">
        <v>-113.65522859000001</v>
      </c>
      <c r="I9" s="72">
        <v>-196.05199999999999</v>
      </c>
      <c r="J9" s="72">
        <v>-140.42981986999985</v>
      </c>
      <c r="K9" s="72">
        <v>-152.96454702999995</v>
      </c>
      <c r="L9" s="72">
        <v>-235.98884722999983</v>
      </c>
      <c r="M9" s="2"/>
    </row>
    <row r="10" spans="1:13" s="11" customFormat="1">
      <c r="A10" s="10" t="s">
        <v>127</v>
      </c>
      <c r="B10" s="72">
        <v>10.687839330000003</v>
      </c>
      <c r="C10" s="72">
        <v>29.676850679999998</v>
      </c>
      <c r="D10" s="72">
        <v>-9.0404848300000022</v>
      </c>
      <c r="E10" s="72">
        <v>24.851876710000003</v>
      </c>
      <c r="F10" s="72">
        <v>-6.1667761099999998</v>
      </c>
      <c r="G10" s="72">
        <v>237.37421744000002</v>
      </c>
      <c r="H10" s="72">
        <v>-10.843145570000003</v>
      </c>
      <c r="I10" s="72">
        <v>-194.79535458000001</v>
      </c>
      <c r="J10" s="72">
        <v>-28.932467889999995</v>
      </c>
      <c r="K10" s="72">
        <v>-1.9888857900000032</v>
      </c>
      <c r="L10" s="72">
        <v>-29.192875509999929</v>
      </c>
      <c r="M10" s="2"/>
    </row>
    <row r="11" spans="1:13" s="11" customFormat="1">
      <c r="A11" s="10"/>
      <c r="B11" s="72"/>
      <c r="C11" s="72"/>
      <c r="D11" s="72"/>
      <c r="E11" s="72"/>
      <c r="F11" s="72"/>
      <c r="G11" s="72"/>
      <c r="H11" s="72"/>
      <c r="I11" s="72"/>
      <c r="J11" s="72"/>
      <c r="K11" s="72"/>
      <c r="L11" s="72"/>
    </row>
    <row r="12" spans="1:13" s="11" customFormat="1">
      <c r="A12" s="8" t="s">
        <v>226</v>
      </c>
      <c r="B12" s="77">
        <v>-67.868549900000005</v>
      </c>
      <c r="C12" s="77">
        <v>-77.318199059999998</v>
      </c>
      <c r="D12" s="77">
        <v>-112.53975022</v>
      </c>
      <c r="E12" s="77">
        <v>-138.30837595000003</v>
      </c>
      <c r="F12" s="77">
        <v>-118.97443263</v>
      </c>
      <c r="G12" s="77">
        <v>-130.32560698999998</v>
      </c>
      <c r="H12" s="77">
        <v>-150.89236069999993</v>
      </c>
      <c r="I12" s="77">
        <v>-189.75553876999999</v>
      </c>
      <c r="J12" s="77">
        <v>-180.07029120000004</v>
      </c>
      <c r="K12" s="77">
        <v>-296.34162677999996</v>
      </c>
      <c r="L12" s="77">
        <v>-261.46644302999994</v>
      </c>
    </row>
    <row r="13" spans="1:13" s="11" customFormat="1">
      <c r="A13" s="8" t="s">
        <v>227</v>
      </c>
      <c r="B13" s="77">
        <v>12.856907409999998</v>
      </c>
      <c r="C13" s="77">
        <v>19.766674170000002</v>
      </c>
      <c r="D13" s="77">
        <v>14.456244720000004</v>
      </c>
      <c r="E13" s="77">
        <v>18.627337679999993</v>
      </c>
      <c r="F13" s="77">
        <v>9.5529839400000007</v>
      </c>
      <c r="G13" s="77">
        <v>17.663239319999999</v>
      </c>
      <c r="H13" s="77">
        <v>46.956394299999999</v>
      </c>
      <c r="I13" s="77">
        <v>111.98023141999998</v>
      </c>
      <c r="J13" s="77">
        <v>135.94535662999999</v>
      </c>
      <c r="K13" s="77">
        <v>165.72123423000002</v>
      </c>
      <c r="L13" s="77">
        <v>149.12127705999995</v>
      </c>
    </row>
    <row r="14" spans="1:13" s="11" customFormat="1">
      <c r="A14" s="21" t="s">
        <v>228</v>
      </c>
      <c r="B14" s="78">
        <v>-55.011642490000007</v>
      </c>
      <c r="C14" s="78">
        <v>-57.551524889999996</v>
      </c>
      <c r="D14" s="78">
        <v>-98.083505500000001</v>
      </c>
      <c r="E14" s="78">
        <v>-119.68103827000003</v>
      </c>
      <c r="F14" s="78">
        <v>-109.42144868999999</v>
      </c>
      <c r="G14" s="78">
        <v>-112.66236766999998</v>
      </c>
      <c r="H14" s="78">
        <v>-103.93596639999993</v>
      </c>
      <c r="I14" s="78">
        <v>-77.775307350000006</v>
      </c>
      <c r="J14" s="78">
        <v>-44.12493457000005</v>
      </c>
      <c r="K14" s="78">
        <v>-130.62039254999993</v>
      </c>
      <c r="L14" s="78">
        <v>-112.34516596999998</v>
      </c>
    </row>
    <row r="15" spans="1:13" s="11" customFormat="1">
      <c r="A15" s="8" t="s">
        <v>229</v>
      </c>
      <c r="B15" s="77">
        <v>56.584897639999944</v>
      </c>
      <c r="C15" s="77">
        <v>-7.8680078400000184</v>
      </c>
      <c r="D15" s="77">
        <v>-28.492731639999992</v>
      </c>
      <c r="E15" s="77">
        <v>15.504910850000002</v>
      </c>
      <c r="F15" s="77">
        <v>49.951744790000014</v>
      </c>
      <c r="G15" s="77">
        <v>122.46624337999985</v>
      </c>
      <c r="H15" s="77">
        <v>21.298559929999932</v>
      </c>
      <c r="I15" s="77">
        <v>-73.707942609999975</v>
      </c>
      <c r="J15" s="77">
        <v>9.3231335600000005</v>
      </c>
      <c r="K15" s="77">
        <v>23.437523839999994</v>
      </c>
      <c r="L15" s="77">
        <v>-3.3407237100000113</v>
      </c>
    </row>
    <row r="16" spans="1:13" s="11" customFormat="1">
      <c r="A16" s="8" t="s">
        <v>230</v>
      </c>
      <c r="B16" s="77">
        <v>-2.1679822700000004</v>
      </c>
      <c r="C16" s="77">
        <v>20.162308260000003</v>
      </c>
      <c r="D16" s="77">
        <v>-0.53472537000000109</v>
      </c>
      <c r="E16" s="77">
        <v>-5.6334955199999976</v>
      </c>
      <c r="F16" s="77">
        <v>-0.33664516999999877</v>
      </c>
      <c r="G16" s="77">
        <v>-1.0219808299999977</v>
      </c>
      <c r="H16" s="77">
        <v>-2.3613612899999996</v>
      </c>
      <c r="I16" s="77">
        <v>-2.1093834999999994</v>
      </c>
      <c r="J16" s="77">
        <v>-2.5742836000000002</v>
      </c>
      <c r="K16" s="77">
        <v>-5.8788285800000013</v>
      </c>
      <c r="L16" s="77">
        <v>-1.4649065299999988</v>
      </c>
    </row>
    <row r="17" spans="1:12" s="11" customFormat="1">
      <c r="A17" s="10" t="s">
        <v>231</v>
      </c>
      <c r="B17" s="78">
        <v>-0.59472712000006434</v>
      </c>
      <c r="C17" s="78">
        <v>-45.257224470000011</v>
      </c>
      <c r="D17" s="78">
        <v>-127.11096250999999</v>
      </c>
      <c r="E17" s="78">
        <v>-109.80962294000003</v>
      </c>
      <c r="F17" s="78">
        <v>-59.806349069999975</v>
      </c>
      <c r="G17" s="78">
        <v>8.7818948799998608</v>
      </c>
      <c r="H17" s="78">
        <v>-84.998767759999993</v>
      </c>
      <c r="I17" s="78">
        <v>-153.59263345999997</v>
      </c>
      <c r="J17" s="78">
        <v>-37.376084609999893</v>
      </c>
      <c r="K17" s="78">
        <v>-113.06169729000008</v>
      </c>
      <c r="L17" s="78">
        <v>-117.15079621000001</v>
      </c>
    </row>
    <row r="18" spans="1:12" s="11" customFormat="1">
      <c r="A18" s="1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</row>
    <row r="19" spans="1:12" s="11" customFormat="1">
      <c r="A19" s="12" t="s">
        <v>128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>
        <v>85.653602460000158</v>
      </c>
    </row>
    <row r="20" spans="1:12" s="11" customFormat="1">
      <c r="A20" s="12" t="s">
        <v>27</v>
      </c>
      <c r="B20" s="72">
        <v>-182.89573557000003</v>
      </c>
      <c r="C20" s="72">
        <v>-70.12218335</v>
      </c>
      <c r="D20" s="72">
        <v>-130.32426906999999</v>
      </c>
      <c r="E20" s="72">
        <v>-76.970226550000064</v>
      </c>
      <c r="F20" s="72">
        <v>90.030428659999984</v>
      </c>
      <c r="G20" s="72">
        <v>-100.49812385999988</v>
      </c>
      <c r="H20" s="72">
        <v>-12.337278950000071</v>
      </c>
      <c r="I20" s="72">
        <v>82.164763609999994</v>
      </c>
      <c r="J20" s="72">
        <v>22.513937320000004</v>
      </c>
      <c r="K20" s="72">
        <v>-179.58849431000007</v>
      </c>
      <c r="L20" s="72">
        <v>-80.638513480000043</v>
      </c>
    </row>
    <row r="21" spans="1:12" s="11" customFormat="1" ht="29">
      <c r="A21" s="12" t="s">
        <v>21</v>
      </c>
      <c r="B21" s="72">
        <v>-3.0557173900000003</v>
      </c>
      <c r="C21" s="72">
        <v>-1.1800318799999996</v>
      </c>
      <c r="D21" s="72">
        <v>-2.3166592300000004</v>
      </c>
      <c r="E21" s="72">
        <v>-2.6471002599999998</v>
      </c>
      <c r="F21" s="72">
        <v>-4.1164367199999994</v>
      </c>
      <c r="G21" s="72">
        <v>-4.5761839400000008</v>
      </c>
      <c r="H21" s="72">
        <v>-5.46553267</v>
      </c>
      <c r="I21" s="72">
        <v>-3.3671125400000008</v>
      </c>
      <c r="J21" s="72">
        <v>3.5140757499999999</v>
      </c>
      <c r="K21" s="72">
        <v>-16.715949629999997</v>
      </c>
      <c r="L21" s="72">
        <v>-86.889483039999973</v>
      </c>
    </row>
    <row r="22" spans="1:12">
      <c r="A22" s="10" t="s">
        <v>26</v>
      </c>
      <c r="B22" s="72">
        <v>374.53277106000036</v>
      </c>
      <c r="C22" s="72">
        <v>129.69161339999974</v>
      </c>
      <c r="D22" s="72">
        <v>253.12771982999897</v>
      </c>
      <c r="E22" s="72">
        <v>173.91306140999956</v>
      </c>
      <c r="F22" s="72">
        <v>467.02174325999857</v>
      </c>
      <c r="G22" s="72">
        <v>316.61927000000031</v>
      </c>
      <c r="H22" s="72">
        <v>624.46751971999754</v>
      </c>
      <c r="I22" s="72">
        <v>317.00227255000266</v>
      </c>
      <c r="J22" s="72">
        <v>485.97730750000028</v>
      </c>
      <c r="K22" s="72">
        <v>395.86530233999906</v>
      </c>
      <c r="L22" s="72">
        <v>479.0910516699966</v>
      </c>
    </row>
    <row r="23" spans="1:12">
      <c r="A23" s="26" t="s">
        <v>25</v>
      </c>
      <c r="B23" s="6" t="s">
        <v>265</v>
      </c>
      <c r="C23" s="6" t="s">
        <v>270</v>
      </c>
      <c r="D23" s="6" t="s">
        <v>271</v>
      </c>
      <c r="E23" s="6" t="s">
        <v>278</v>
      </c>
      <c r="F23" s="6" t="s">
        <v>340</v>
      </c>
      <c r="G23" s="6" t="s">
        <v>356</v>
      </c>
      <c r="H23" s="6" t="s">
        <v>407</v>
      </c>
      <c r="I23" s="6" t="s">
        <v>412</v>
      </c>
      <c r="J23" s="6" t="s">
        <v>418</v>
      </c>
      <c r="K23" s="6" t="s">
        <v>425</v>
      </c>
      <c r="L23" s="6" t="s">
        <v>427</v>
      </c>
    </row>
    <row r="24" spans="1:12" ht="15" customHeight="1">
      <c r="A24" s="26" t="s">
        <v>0</v>
      </c>
      <c r="B24" s="5" t="s">
        <v>1</v>
      </c>
      <c r="C24" s="5" t="s">
        <v>2</v>
      </c>
      <c r="D24" s="5" t="s">
        <v>3</v>
      </c>
      <c r="E24" s="5" t="s">
        <v>4</v>
      </c>
      <c r="F24" s="5" t="s">
        <v>1</v>
      </c>
      <c r="G24" s="5" t="s">
        <v>2</v>
      </c>
      <c r="H24" s="5" t="s">
        <v>3</v>
      </c>
      <c r="I24" s="5" t="s">
        <v>4</v>
      </c>
      <c r="J24" s="5" t="s">
        <v>1</v>
      </c>
      <c r="K24" s="5" t="s">
        <v>2</v>
      </c>
      <c r="L24" s="5" t="s">
        <v>3</v>
      </c>
    </row>
    <row r="25" spans="1:12" s="11" customFormat="1">
      <c r="A25" s="10" t="s">
        <v>26</v>
      </c>
      <c r="B25" s="72">
        <v>374.53277106000036</v>
      </c>
      <c r="C25" s="72">
        <v>129.69161339999974</v>
      </c>
      <c r="D25" s="72">
        <v>253.12771982999897</v>
      </c>
      <c r="E25" s="72">
        <v>173.91306140999956</v>
      </c>
      <c r="F25" s="72">
        <v>467.02174325999857</v>
      </c>
      <c r="G25" s="72">
        <v>316.61927000000031</v>
      </c>
      <c r="H25" s="72">
        <v>624.46751971999754</v>
      </c>
      <c r="I25" s="72">
        <v>317.00227255000266</v>
      </c>
      <c r="J25" s="72">
        <v>485.97730750000028</v>
      </c>
      <c r="K25" s="72">
        <v>395.86530233999906</v>
      </c>
      <c r="L25" s="72">
        <v>479.0910516699966</v>
      </c>
    </row>
    <row r="26" spans="1:12" s="11" customFormat="1">
      <c r="A26" s="12" t="s">
        <v>27</v>
      </c>
      <c r="B26" s="72">
        <v>-182.89573557000003</v>
      </c>
      <c r="C26" s="72">
        <v>-70.12218335</v>
      </c>
      <c r="D26" s="72">
        <v>-130.32426906999999</v>
      </c>
      <c r="E26" s="72">
        <v>-76.970226550000064</v>
      </c>
      <c r="F26" s="72">
        <v>90.030428659999984</v>
      </c>
      <c r="G26" s="72">
        <v>-100.49812385999988</v>
      </c>
      <c r="H26" s="72">
        <v>-12.337278950000071</v>
      </c>
      <c r="I26" s="72">
        <v>82.164763609999994</v>
      </c>
      <c r="J26" s="72">
        <v>22.513937320000004</v>
      </c>
      <c r="K26" s="72">
        <v>-179.58849431000007</v>
      </c>
      <c r="L26" s="72">
        <v>-80.638513480000043</v>
      </c>
    </row>
    <row r="27" spans="1:12" s="11" customFormat="1">
      <c r="A27" s="10" t="s">
        <v>28</v>
      </c>
      <c r="B27" s="72">
        <v>-0.59472712000006434</v>
      </c>
      <c r="C27" s="72">
        <v>-45.257224470000011</v>
      </c>
      <c r="D27" s="72">
        <v>-127.11096250999999</v>
      </c>
      <c r="E27" s="72">
        <v>-109.80962294000003</v>
      </c>
      <c r="F27" s="72">
        <v>-59.806349069999975</v>
      </c>
      <c r="G27" s="72">
        <v>8.7818948799998608</v>
      </c>
      <c r="H27" s="72">
        <v>-84.998767759999993</v>
      </c>
      <c r="I27" s="72">
        <v>-153.59263345999997</v>
      </c>
      <c r="J27" s="72">
        <v>-37.376084609999893</v>
      </c>
      <c r="K27" s="72">
        <v>-113.06169729000008</v>
      </c>
      <c r="L27" s="72">
        <v>-117.15079621000001</v>
      </c>
    </row>
    <row r="28" spans="1:12" s="11" customFormat="1">
      <c r="A28" s="10" t="s">
        <v>29</v>
      </c>
      <c r="B28" s="72">
        <v>-116.76225362000001</v>
      </c>
      <c r="C28" s="72">
        <v>-119.51756856999999</v>
      </c>
      <c r="D28" s="72">
        <v>-132.92776349000002</v>
      </c>
      <c r="E28" s="72">
        <v>-131.50662840999999</v>
      </c>
      <c r="F28" s="72">
        <v>-137.04031441000004</v>
      </c>
      <c r="G28" s="72">
        <v>-131.30706412999999</v>
      </c>
      <c r="H28" s="72">
        <v>-143.51156225</v>
      </c>
      <c r="I28" s="72">
        <v>-148.13512176000009</v>
      </c>
      <c r="J28" s="72">
        <v>-204.76164294</v>
      </c>
      <c r="K28" s="72">
        <v>-172.30144596999997</v>
      </c>
      <c r="L28" s="78">
        <v>-202.10427734000001</v>
      </c>
    </row>
    <row r="29" spans="1:12" s="11" customFormat="1" collapsed="1">
      <c r="A29" s="10" t="s">
        <v>31</v>
      </c>
      <c r="B29" s="72">
        <v>677.84120476000032</v>
      </c>
      <c r="C29" s="72">
        <v>365.76862166999928</v>
      </c>
      <c r="D29" s="72">
        <v>645.80737412999872</v>
      </c>
      <c r="E29" s="72">
        <v>494.8466395699989</v>
      </c>
      <c r="F29" s="72">
        <v>577.95441479999897</v>
      </c>
      <c r="G29" s="72">
        <v>544.21874705000096</v>
      </c>
      <c r="H29" s="72">
        <v>870.78066134999767</v>
      </c>
      <c r="I29" s="72">
        <v>539.93237670000258</v>
      </c>
      <c r="J29" s="72">
        <v>702.5572417799998</v>
      </c>
      <c r="K29" s="72">
        <v>878.01496304999932</v>
      </c>
      <c r="L29" s="72">
        <v>965.87412173999496</v>
      </c>
    </row>
    <row r="30" spans="1:12">
      <c r="A30" s="13" t="s">
        <v>32</v>
      </c>
      <c r="B30" s="67">
        <v>0.27383707669395635</v>
      </c>
      <c r="C30" s="67">
        <v>0.23450432119778031</v>
      </c>
      <c r="D30" s="67">
        <v>0.26610244106999231</v>
      </c>
      <c r="E30" s="67">
        <v>0.18807163520747425</v>
      </c>
      <c r="F30" s="67">
        <v>0.22965483882652551</v>
      </c>
      <c r="G30" s="67">
        <v>0.18892702371358969</v>
      </c>
      <c r="H30" s="67">
        <v>0.26263438386148286</v>
      </c>
      <c r="I30" s="67">
        <v>0.14925782285746633</v>
      </c>
      <c r="J30" s="67">
        <v>0.17538370527052063</v>
      </c>
      <c r="K30" s="67">
        <v>0.17931957596466747</v>
      </c>
      <c r="L30" s="67">
        <v>0.16526376839260187</v>
      </c>
    </row>
    <row r="31" spans="1:12" s="11" customFormat="1">
      <c r="A31" s="91" t="s">
        <v>282</v>
      </c>
      <c r="B31" s="77"/>
      <c r="C31" s="77"/>
      <c r="D31" s="77"/>
      <c r="E31" s="77">
        <v>0</v>
      </c>
      <c r="F31" s="77"/>
      <c r="G31" s="77"/>
      <c r="H31" s="77"/>
      <c r="I31" s="77"/>
      <c r="J31" s="77"/>
      <c r="K31" s="77"/>
      <c r="L31" s="77"/>
    </row>
    <row r="32" spans="1:12" s="11" customFormat="1">
      <c r="A32" s="91" t="s">
        <v>252</v>
      </c>
      <c r="B32" s="77">
        <v>-103.157</v>
      </c>
      <c r="C32" s="77">
        <v>107.72199999999999</v>
      </c>
      <c r="D32" s="77">
        <v>0</v>
      </c>
      <c r="E32" s="77"/>
      <c r="F32" s="77">
        <v>0</v>
      </c>
      <c r="G32" s="77">
        <v>106.06900000000003</v>
      </c>
      <c r="H32" s="77"/>
      <c r="I32" s="77">
        <v>68.091999999999999</v>
      </c>
      <c r="J32" s="77"/>
      <c r="K32" s="77"/>
      <c r="L32" s="77"/>
    </row>
    <row r="33" spans="1:12" s="11" customFormat="1">
      <c r="A33" s="10" t="s">
        <v>152</v>
      </c>
      <c r="B33" s="78">
        <v>574.68420476000028</v>
      </c>
      <c r="C33" s="78">
        <v>473.49062166999926</v>
      </c>
      <c r="D33" s="78">
        <v>645.80737412999872</v>
      </c>
      <c r="E33" s="78">
        <v>494.8466395699989</v>
      </c>
      <c r="F33" s="78">
        <v>577.95441479999897</v>
      </c>
      <c r="G33" s="78">
        <v>650.28774705000103</v>
      </c>
      <c r="H33" s="78">
        <v>870.78066134999801</v>
      </c>
      <c r="I33" s="78">
        <v>608.02437670000256</v>
      </c>
      <c r="J33" s="78">
        <v>702.5572417799998</v>
      </c>
      <c r="K33" s="78">
        <v>878.01496304999932</v>
      </c>
      <c r="L33" s="78">
        <v>965.87412173999496</v>
      </c>
    </row>
    <row r="34" spans="1:12" s="11" customFormat="1">
      <c r="A34" s="91" t="s">
        <v>429</v>
      </c>
      <c r="B34" s="78">
        <v>579.2200938200001</v>
      </c>
      <c r="C34" s="78">
        <v>480.69375903999946</v>
      </c>
      <c r="D34" s="78">
        <v>642.73621912999806</v>
      </c>
      <c r="E34" s="78">
        <v>684.06916009999873</v>
      </c>
      <c r="F34" s="78">
        <v>591.55450922999933</v>
      </c>
      <c r="G34" s="78">
        <v>661.6634309700006</v>
      </c>
      <c r="H34" s="78">
        <v>893.33405645999881</v>
      </c>
      <c r="I34" s="78">
        <v>664.70749341000101</v>
      </c>
      <c r="J34" s="78">
        <v>709.32120152000164</v>
      </c>
      <c r="K34" s="78">
        <v>846.28379276000248</v>
      </c>
      <c r="L34" s="78">
        <v>857.55531337999912</v>
      </c>
    </row>
    <row r="35" spans="1:12" s="11" customFormat="1">
      <c r="A35" s="91" t="s">
        <v>430</v>
      </c>
      <c r="B35" s="78"/>
      <c r="C35" s="78"/>
      <c r="D35" s="78"/>
      <c r="E35" s="78"/>
      <c r="F35" s="78"/>
      <c r="G35" s="78"/>
      <c r="H35" s="78"/>
      <c r="I35" s="78"/>
      <c r="J35" s="78">
        <v>29.712183619999973</v>
      </c>
      <c r="K35" s="78">
        <v>72.696383830000002</v>
      </c>
      <c r="L35" s="78">
        <v>162.6</v>
      </c>
    </row>
    <row r="36" spans="1:12" s="11" customFormat="1">
      <c r="A36" s="91" t="s">
        <v>171</v>
      </c>
      <c r="B36" s="78">
        <v>-4.5358890599998176</v>
      </c>
      <c r="C36" s="78">
        <v>-7.2031373700002064</v>
      </c>
      <c r="D36" s="78">
        <v>3.0711550000006582</v>
      </c>
      <c r="E36" s="78">
        <v>-189.22252052999983</v>
      </c>
      <c r="F36" s="78">
        <v>-13.600094430000354</v>
      </c>
      <c r="G36" s="78">
        <v>-11.375683919999574</v>
      </c>
      <c r="H36" s="78">
        <v>-22.553395110000793</v>
      </c>
      <c r="I36" s="78">
        <f>-46.8951167099982-9.788</f>
        <v>-56.683116709998203</v>
      </c>
      <c r="J36" s="78">
        <v>-36.476143360001814</v>
      </c>
      <c r="K36" s="78">
        <v>-40.965213539998899</v>
      </c>
      <c r="L36" s="78">
        <v>-54.3</v>
      </c>
    </row>
    <row r="37" spans="1:12">
      <c r="A37" s="26" t="s">
        <v>33</v>
      </c>
      <c r="B37" s="6" t="s">
        <v>265</v>
      </c>
      <c r="C37" s="6" t="s">
        <v>270</v>
      </c>
      <c r="D37" s="6" t="s">
        <v>271</v>
      </c>
      <c r="E37" s="6" t="s">
        <v>278</v>
      </c>
      <c r="F37" s="6" t="s">
        <v>340</v>
      </c>
      <c r="G37" s="6" t="s">
        <v>356</v>
      </c>
      <c r="H37" s="6" t="s">
        <v>407</v>
      </c>
      <c r="I37" s="6" t="s">
        <v>412</v>
      </c>
      <c r="J37" s="6" t="s">
        <v>418</v>
      </c>
      <c r="K37" s="6" t="s">
        <v>425</v>
      </c>
      <c r="L37" s="6" t="s">
        <v>427</v>
      </c>
    </row>
    <row r="38" spans="1:12" ht="15" customHeight="1">
      <c r="A38" s="26" t="s">
        <v>0</v>
      </c>
      <c r="B38" s="29" t="s">
        <v>1</v>
      </c>
      <c r="C38" s="29" t="s">
        <v>2</v>
      </c>
      <c r="D38" s="29" t="s">
        <v>3</v>
      </c>
      <c r="E38" s="29" t="s">
        <v>4</v>
      </c>
      <c r="F38" s="29" t="s">
        <v>1</v>
      </c>
      <c r="G38" s="29" t="s">
        <v>2</v>
      </c>
      <c r="H38" s="29" t="s">
        <v>3</v>
      </c>
      <c r="I38" s="29" t="s">
        <v>4</v>
      </c>
      <c r="J38" s="29" t="s">
        <v>1</v>
      </c>
      <c r="K38" s="29" t="s">
        <v>2</v>
      </c>
      <c r="L38" s="29" t="s">
        <v>3</v>
      </c>
    </row>
    <row r="39" spans="1:12" s="15" customFormat="1">
      <c r="A39" s="16" t="s">
        <v>129</v>
      </c>
      <c r="B39" s="30">
        <v>12458.759331290001</v>
      </c>
      <c r="C39" s="30">
        <v>15106.795430320006</v>
      </c>
      <c r="D39" s="30">
        <v>15410.977979309993</v>
      </c>
      <c r="E39" s="30">
        <v>15027.675612169993</v>
      </c>
      <c r="F39" s="30">
        <v>14125.100926029994</v>
      </c>
      <c r="G39" s="30">
        <v>16338.896782390002</v>
      </c>
      <c r="H39" s="30">
        <v>20144.264039390004</v>
      </c>
      <c r="I39" s="30">
        <v>19982.608666689994</v>
      </c>
      <c r="J39" s="30">
        <v>23197.943195729989</v>
      </c>
      <c r="K39" s="30">
        <v>23678.826351839987</v>
      </c>
      <c r="L39" s="30">
        <v>26060.651293990017</v>
      </c>
    </row>
    <row r="40" spans="1:12" s="15" customFormat="1">
      <c r="A40" s="24" t="s">
        <v>36</v>
      </c>
      <c r="B40" s="23">
        <v>817.31179454000005</v>
      </c>
      <c r="C40" s="23">
        <v>2435.6382946099998</v>
      </c>
      <c r="D40" s="23">
        <v>2782.8917971700002</v>
      </c>
      <c r="E40" s="23">
        <v>1899.53301085</v>
      </c>
      <c r="F40" s="23">
        <v>1424.0027367799996</v>
      </c>
      <c r="G40" s="23">
        <v>1648.9104726099999</v>
      </c>
      <c r="H40" s="23">
        <v>3799.9193981500002</v>
      </c>
      <c r="I40" s="23">
        <v>3562.3577974</v>
      </c>
      <c r="J40" s="23">
        <v>3276.82279126</v>
      </c>
      <c r="K40" s="23">
        <v>3836.2490308900005</v>
      </c>
      <c r="L40" s="23">
        <v>4032.4415574099999</v>
      </c>
    </row>
    <row r="41" spans="1:12" s="15" customFormat="1">
      <c r="A41" s="24" t="s">
        <v>130</v>
      </c>
      <c r="B41" s="23">
        <v>293.58425801999999</v>
      </c>
      <c r="C41" s="23">
        <v>1011.1802151999999</v>
      </c>
      <c r="D41" s="23">
        <v>1007.0995297800001</v>
      </c>
      <c r="E41" s="23">
        <v>1188.62457425</v>
      </c>
      <c r="F41" s="23">
        <v>788.70244221000007</v>
      </c>
      <c r="G41" s="23">
        <v>910.84194541000011</v>
      </c>
      <c r="H41" s="23">
        <v>2054.4996631899999</v>
      </c>
      <c r="I41" s="23">
        <v>1876.0061630299999</v>
      </c>
      <c r="J41" s="23">
        <v>2190.5877784099998</v>
      </c>
      <c r="K41" s="23">
        <v>1376.2625901500001</v>
      </c>
      <c r="L41" s="23">
        <v>868.62663162000001</v>
      </c>
    </row>
    <row r="42" spans="1:12" s="15" customFormat="1">
      <c r="A42" s="24" t="s">
        <v>39</v>
      </c>
      <c r="B42" s="23">
        <v>1144.81373424</v>
      </c>
      <c r="C42" s="23">
        <v>919.93300027999999</v>
      </c>
      <c r="D42" s="23">
        <v>892.30756328000018</v>
      </c>
      <c r="E42" s="23">
        <v>1103.5829475399996</v>
      </c>
      <c r="F42" s="23">
        <v>1055.2450630599999</v>
      </c>
      <c r="G42" s="23">
        <v>1197.3441888900002</v>
      </c>
      <c r="H42" s="23">
        <v>1400.65633594</v>
      </c>
      <c r="I42" s="23">
        <v>1411.9226076900004</v>
      </c>
      <c r="J42" s="23">
        <v>1645.4903939599997</v>
      </c>
      <c r="K42" s="23">
        <v>2111.9029662500002</v>
      </c>
      <c r="L42" s="23">
        <v>2236.3352305600006</v>
      </c>
    </row>
    <row r="43" spans="1:12" s="15" customFormat="1">
      <c r="A43" s="24" t="s">
        <v>41</v>
      </c>
      <c r="B43" s="23">
        <v>113.47525646000001</v>
      </c>
      <c r="C43" s="23">
        <v>118.34600646999999</v>
      </c>
      <c r="D43" s="23">
        <v>115.64629638999999</v>
      </c>
      <c r="E43" s="23">
        <v>121.06368262999999</v>
      </c>
      <c r="F43" s="23">
        <v>126.14104391999999</v>
      </c>
      <c r="G43" s="23">
        <v>134.80489526</v>
      </c>
      <c r="H43" s="23">
        <v>130.33006458000003</v>
      </c>
      <c r="I43" s="23">
        <v>129.55397855999999</v>
      </c>
      <c r="J43" s="23">
        <v>132.29725316999998</v>
      </c>
      <c r="K43" s="23">
        <v>128.20469836000001</v>
      </c>
      <c r="L43" s="23">
        <v>129.41421941999999</v>
      </c>
    </row>
    <row r="44" spans="1:12" s="15" customFormat="1">
      <c r="A44" s="24" t="s">
        <v>248</v>
      </c>
      <c r="B44" s="23">
        <v>511.10513299000002</v>
      </c>
      <c r="C44" s="23">
        <v>549.56943727999999</v>
      </c>
      <c r="D44" s="23">
        <v>498.08054811</v>
      </c>
      <c r="E44" s="23">
        <v>420.58549008999995</v>
      </c>
      <c r="F44" s="23">
        <v>439.31269451999998</v>
      </c>
      <c r="G44" s="23">
        <v>327.96554441000001</v>
      </c>
      <c r="H44" s="23">
        <v>332.77388341999995</v>
      </c>
      <c r="I44" s="23">
        <v>288.88091120000001</v>
      </c>
      <c r="J44" s="23">
        <v>0</v>
      </c>
      <c r="K44" s="23">
        <v>121.79735084000001</v>
      </c>
      <c r="L44" s="23">
        <v>125.10506199</v>
      </c>
    </row>
    <row r="45" spans="1:12" s="15" customFormat="1">
      <c r="A45" s="24" t="s">
        <v>131</v>
      </c>
      <c r="B45" s="23">
        <v>397.74883773999954</v>
      </c>
      <c r="C45" s="23">
        <v>769.25323941000079</v>
      </c>
      <c r="D45" s="23">
        <v>666.80275110999901</v>
      </c>
      <c r="E45" s="23">
        <v>614.48430809999809</v>
      </c>
      <c r="F45" s="23">
        <v>521.76751723000007</v>
      </c>
      <c r="G45" s="23">
        <v>937.22590216999788</v>
      </c>
      <c r="H45" s="23">
        <v>1049.1205140499987</v>
      </c>
      <c r="I45" s="23">
        <v>900.08542322999983</v>
      </c>
      <c r="J45" s="23">
        <v>1794.978002480002</v>
      </c>
      <c r="K45" s="23">
        <v>1571.3733599600009</v>
      </c>
      <c r="L45" s="23">
        <v>1476.1446644199996</v>
      </c>
    </row>
    <row r="46" spans="1:12" s="15" customFormat="1">
      <c r="A46" s="24" t="s">
        <v>57</v>
      </c>
      <c r="B46" s="23">
        <v>8402.8792754599999</v>
      </c>
      <c r="C46" s="23">
        <v>8468.5377832800004</v>
      </c>
      <c r="D46" s="23">
        <v>8568.2655144400014</v>
      </c>
      <c r="E46" s="23">
        <v>8769.9860178900017</v>
      </c>
      <c r="F46" s="23">
        <v>8946.40651411</v>
      </c>
      <c r="G46" s="23">
        <v>9124.599256649999</v>
      </c>
      <c r="H46" s="23">
        <v>9257.8447312000008</v>
      </c>
      <c r="I46" s="23">
        <v>9328.6535497899986</v>
      </c>
      <c r="J46" s="23">
        <v>12054.74841161</v>
      </c>
      <c r="K46" s="23">
        <v>12172.1992722</v>
      </c>
      <c r="L46" s="23">
        <v>11818.227908859999</v>
      </c>
    </row>
    <row r="47" spans="1:12" s="15" customFormat="1">
      <c r="A47" s="24" t="s">
        <v>132</v>
      </c>
      <c r="B47" s="23">
        <v>777.84104184000171</v>
      </c>
      <c r="C47" s="23">
        <v>834.33745379000356</v>
      </c>
      <c r="D47" s="23">
        <v>879.88397902999532</v>
      </c>
      <c r="E47" s="23">
        <v>909.81558081999719</v>
      </c>
      <c r="F47" s="23">
        <v>823.52291419999347</v>
      </c>
      <c r="G47" s="23">
        <v>2057.2045769899978</v>
      </c>
      <c r="H47" s="23">
        <v>2119.1194488600013</v>
      </c>
      <c r="I47" s="23">
        <v>2485.1482357899968</v>
      </c>
      <c r="J47" s="23">
        <v>2103.018564840002</v>
      </c>
      <c r="K47" s="23">
        <v>2360.8370831899992</v>
      </c>
      <c r="L47" s="23">
        <v>5374.3560197100069</v>
      </c>
    </row>
    <row r="48" spans="1:12" s="15" customFormat="1">
      <c r="A48" s="9" t="s">
        <v>58</v>
      </c>
      <c r="B48" s="31">
        <v>12458.759331290001</v>
      </c>
      <c r="C48" s="31">
        <v>15106.795430320006</v>
      </c>
      <c r="D48" s="31">
        <v>15410.977979309993</v>
      </c>
      <c r="E48" s="31">
        <v>15027.675612169993</v>
      </c>
      <c r="F48" s="31">
        <v>14125.100926029994</v>
      </c>
      <c r="G48" s="31">
        <v>16338.896782390002</v>
      </c>
      <c r="H48" s="31">
        <v>20144.264039390004</v>
      </c>
      <c r="I48" s="31">
        <v>19982.608666689994</v>
      </c>
      <c r="J48" s="31">
        <v>23197.943195729989</v>
      </c>
      <c r="K48" s="31">
        <v>23678.826351839987</v>
      </c>
      <c r="L48" s="31">
        <v>26060.651293990017</v>
      </c>
    </row>
    <row r="49" spans="1:12" s="15" customFormat="1">
      <c r="A49" s="9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</row>
    <row r="50" spans="1:12" s="15" customFormat="1">
      <c r="A50" s="16" t="s">
        <v>133</v>
      </c>
      <c r="B50" s="30">
        <v>-9121.4936479800053</v>
      </c>
      <c r="C50" s="30">
        <v>-11636.083748189998</v>
      </c>
      <c r="D50" s="30">
        <v>-11686.60077502999</v>
      </c>
      <c r="E50" s="30">
        <v>-11681.751845740004</v>
      </c>
      <c r="F50" s="30">
        <v>-10507.651823840002</v>
      </c>
      <c r="G50" s="30">
        <v>-12398.494790749994</v>
      </c>
      <c r="H50" s="30">
        <v>-13983.654213010002</v>
      </c>
      <c r="I50" s="30">
        <v>-13609.496059220022</v>
      </c>
      <c r="J50" s="30">
        <v>-15525.852105129989</v>
      </c>
      <c r="K50" s="30">
        <v>-15629.70980042997</v>
      </c>
      <c r="L50" s="30">
        <v>-16428.117139660015</v>
      </c>
    </row>
    <row r="51" spans="1:12" s="15" customFormat="1">
      <c r="A51" s="24" t="s">
        <v>134</v>
      </c>
      <c r="B51" s="23">
        <v>-5351.5348879200001</v>
      </c>
      <c r="C51" s="23">
        <v>-7336.7853423999995</v>
      </c>
      <c r="D51" s="23">
        <v>-7449.3615135800001</v>
      </c>
      <c r="E51" s="23">
        <v>-7043.9094978099993</v>
      </c>
      <c r="F51" s="23">
        <v>-6185.9084211799991</v>
      </c>
      <c r="G51" s="23">
        <v>-6165.0522436799993</v>
      </c>
      <c r="H51" s="23">
        <v>-7898.0409787599983</v>
      </c>
      <c r="I51" s="23">
        <v>-7667.9866977899992</v>
      </c>
      <c r="J51" s="23">
        <v>-8551.2630077800004</v>
      </c>
      <c r="K51" s="23">
        <v>-8043.0685104599988</v>
      </c>
      <c r="L51" s="23">
        <v>-8010.8419796100006</v>
      </c>
    </row>
    <row r="52" spans="1:12" s="15" customFormat="1">
      <c r="A52" s="24" t="s">
        <v>62</v>
      </c>
      <c r="B52" s="23">
        <v>-1206.1486848400002</v>
      </c>
      <c r="C52" s="23">
        <v>-1271.9620951500001</v>
      </c>
      <c r="D52" s="23">
        <v>-985.53223492000006</v>
      </c>
      <c r="E52" s="23">
        <v>-1182.1106644200001</v>
      </c>
      <c r="F52" s="23">
        <v>-1127.9846081799999</v>
      </c>
      <c r="G52" s="23">
        <v>-1476.80651352</v>
      </c>
      <c r="H52" s="23">
        <v>-1686.1828674600001</v>
      </c>
      <c r="I52" s="23">
        <v>-1798.97729854</v>
      </c>
      <c r="J52" s="23">
        <v>-1631.8109958</v>
      </c>
      <c r="K52" s="23">
        <v>-1939.28568094</v>
      </c>
      <c r="L52" s="23">
        <v>-2017.1119336400002</v>
      </c>
    </row>
    <row r="53" spans="1:12" s="15" customFormat="1" ht="15.75" customHeight="1">
      <c r="A53" s="24" t="s">
        <v>63</v>
      </c>
      <c r="B53" s="23">
        <v>-48.574417330000003</v>
      </c>
      <c r="C53" s="23">
        <v>-52.898526159999996</v>
      </c>
      <c r="D53" s="23">
        <v>-70.927164329999997</v>
      </c>
      <c r="E53" s="23">
        <v>-74.542772720000002</v>
      </c>
      <c r="F53" s="23">
        <v>-48.450076889999998</v>
      </c>
      <c r="G53" s="23">
        <v>-63.186990699999996</v>
      </c>
      <c r="H53" s="23">
        <v>-77.020882020000002</v>
      </c>
      <c r="I53" s="23">
        <v>-104.40403649000001</v>
      </c>
      <c r="J53" s="23">
        <v>-81.162380509999991</v>
      </c>
      <c r="K53" s="23">
        <v>-110.72587646000001</v>
      </c>
      <c r="L53" s="23">
        <v>-161.50818686000002</v>
      </c>
    </row>
    <row r="54" spans="1:12" s="15" customFormat="1" ht="15.75" customHeight="1">
      <c r="A54" s="24" t="s">
        <v>249</v>
      </c>
      <c r="B54" s="23">
        <v>0</v>
      </c>
      <c r="C54" s="23">
        <v>0</v>
      </c>
      <c r="D54" s="23">
        <v>0</v>
      </c>
      <c r="E54" s="23">
        <v>0</v>
      </c>
      <c r="F54" s="23">
        <v>0</v>
      </c>
      <c r="G54" s="23">
        <v>0</v>
      </c>
      <c r="H54" s="23">
        <v>-26.654271300000108</v>
      </c>
      <c r="I54" s="23">
        <v>-40.232644219999997</v>
      </c>
      <c r="J54" s="23">
        <v>-33.686680559999964</v>
      </c>
      <c r="K54" s="23">
        <v>-137.08395501999999</v>
      </c>
      <c r="L54" s="23">
        <v>-128.55780862999998</v>
      </c>
    </row>
    <row r="55" spans="1:12" s="15" customFormat="1">
      <c r="A55" s="24" t="s">
        <v>135</v>
      </c>
      <c r="B55" s="23">
        <v>-415.66580563000093</v>
      </c>
      <c r="C55" s="23">
        <v>-545.01847888999919</v>
      </c>
      <c r="D55" s="23">
        <v>-742.06080027999997</v>
      </c>
      <c r="E55" s="23">
        <v>-1042.9908358799992</v>
      </c>
      <c r="F55" s="23">
        <v>-704.83339946000024</v>
      </c>
      <c r="G55" s="23">
        <v>-1715.9385166999996</v>
      </c>
      <c r="H55" s="23">
        <v>-1259.1076570199994</v>
      </c>
      <c r="I55" s="23">
        <v>-881.15306134000252</v>
      </c>
      <c r="J55" s="23">
        <v>-994.89486117999854</v>
      </c>
      <c r="K55" s="23">
        <v>-1232.5995125599998</v>
      </c>
      <c r="L55" s="23">
        <v>-1176.5833360500014</v>
      </c>
    </row>
    <row r="56" spans="1:12" s="15" customFormat="1">
      <c r="A56" s="24" t="s">
        <v>136</v>
      </c>
      <c r="B56" s="23">
        <v>-2099.5698522600001</v>
      </c>
      <c r="C56" s="23">
        <v>-2429.41930559</v>
      </c>
      <c r="D56" s="23">
        <v>-2438.7190619200001</v>
      </c>
      <c r="E56" s="23">
        <v>-2338.1980749099989</v>
      </c>
      <c r="F56" s="23">
        <v>-2440.4753181300021</v>
      </c>
      <c r="G56" s="23">
        <v>-2977.5105261499998</v>
      </c>
      <c r="H56" s="23">
        <v>-3036.6475564500006</v>
      </c>
      <c r="I56" s="23">
        <v>-3116.74232084</v>
      </c>
      <c r="J56" s="23">
        <v>-4233.034179299998</v>
      </c>
      <c r="K56" s="23">
        <v>-4166.9462649899988</v>
      </c>
      <c r="L56" s="23">
        <v>-4933.5138948699987</v>
      </c>
    </row>
    <row r="57" spans="1:12" s="15" customFormat="1">
      <c r="A57" s="16" t="s">
        <v>71</v>
      </c>
      <c r="B57" s="30">
        <v>-3337.2656840899995</v>
      </c>
      <c r="C57" s="30">
        <v>-3470.711682119997</v>
      </c>
      <c r="D57" s="30">
        <v>-3724.3772040000031</v>
      </c>
      <c r="E57" s="30">
        <v>-3345.9237661599946</v>
      </c>
      <c r="F57" s="30">
        <v>-3617.4491021999988</v>
      </c>
      <c r="G57" s="30">
        <v>-3940.4019916300017</v>
      </c>
      <c r="H57" s="30">
        <v>-6160.60982719</v>
      </c>
      <c r="I57" s="30">
        <v>-6373.1126074599988</v>
      </c>
      <c r="J57" s="30">
        <v>-7672.091092170007</v>
      </c>
      <c r="K57" s="30">
        <v>-8049.1165516900037</v>
      </c>
      <c r="L57" s="30">
        <v>-9632.5341545699957</v>
      </c>
    </row>
    <row r="58" spans="1:12" s="15" customFormat="1">
      <c r="A58" s="9" t="s">
        <v>80</v>
      </c>
      <c r="B58" s="31">
        <v>-12458.759332070005</v>
      </c>
      <c r="C58" s="31">
        <v>-15106.795430309996</v>
      </c>
      <c r="D58" s="31">
        <v>-15410.977979029994</v>
      </c>
      <c r="E58" s="31">
        <v>-15027.675611899998</v>
      </c>
      <c r="F58" s="31">
        <v>-14125.100926040001</v>
      </c>
      <c r="G58" s="31">
        <v>-16338.896782379996</v>
      </c>
      <c r="H58" s="31">
        <v>-20144.264040200003</v>
      </c>
      <c r="I58" s="31">
        <v>-19982.608666680022</v>
      </c>
      <c r="J58" s="31">
        <v>-23197.943197299996</v>
      </c>
      <c r="K58" s="31">
        <v>-23678.826352119973</v>
      </c>
      <c r="L58" s="31">
        <v>-26060.651294230011</v>
      </c>
    </row>
    <row r="60" spans="1:12" ht="29">
      <c r="A60" s="41" t="s">
        <v>254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C3784-634A-4227-B5C8-E8B9AAB35B34}">
  <sheetPr codeName="Plan18">
    <tabColor rgb="FF92D050"/>
    <pageSetUpPr fitToPage="1"/>
  </sheetPr>
  <dimension ref="A1:AC63"/>
  <sheetViews>
    <sheetView showGridLines="0" zoomScale="85" zoomScaleNormal="85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M1" sqref="M1:M1048576"/>
    </sheetView>
  </sheetViews>
  <sheetFormatPr defaultColWidth="9.1796875" defaultRowHeight="14.5"/>
  <cols>
    <col min="1" max="1" width="48.7265625" style="2" customWidth="1" collapsed="1"/>
    <col min="2" max="2" width="9.54296875" style="2" bestFit="1" customWidth="1" collapsed="1"/>
    <col min="3" max="12" width="9.54296875" style="2" bestFit="1" customWidth="1"/>
    <col min="13" max="28" width="9.1796875" customWidth="1"/>
    <col min="30" max="16384" width="9.1796875" style="2"/>
  </cols>
  <sheetData>
    <row r="1" spans="1:29" ht="45" customHeight="1" collapsed="1">
      <c r="A1" s="10"/>
    </row>
    <row r="2" spans="1:29">
      <c r="A2" s="26" t="s">
        <v>163</v>
      </c>
      <c r="B2" s="6" t="s">
        <v>265</v>
      </c>
      <c r="C2" s="6" t="s">
        <v>270</v>
      </c>
      <c r="D2" s="6" t="s">
        <v>271</v>
      </c>
      <c r="E2" s="6" t="s">
        <v>278</v>
      </c>
      <c r="F2" s="6" t="s">
        <v>340</v>
      </c>
      <c r="G2" s="6" t="s">
        <v>356</v>
      </c>
      <c r="H2" s="6" t="s">
        <v>407</v>
      </c>
      <c r="I2" s="6" t="s">
        <v>412</v>
      </c>
      <c r="J2" s="6" t="s">
        <v>418</v>
      </c>
      <c r="K2" s="6" t="s">
        <v>425</v>
      </c>
      <c r="L2" s="6" t="s">
        <v>427</v>
      </c>
    </row>
    <row r="3" spans="1:29" ht="15" customHeight="1">
      <c r="A3" s="26" t="s">
        <v>172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</row>
    <row r="4" spans="1:29" ht="18" customHeight="1">
      <c r="A4" s="10" t="s">
        <v>173</v>
      </c>
      <c r="B4" s="80">
        <v>92.8</v>
      </c>
      <c r="C4" s="80">
        <v>66</v>
      </c>
      <c r="D4" s="80">
        <v>128.9</v>
      </c>
      <c r="E4" s="80">
        <v>110.68</v>
      </c>
      <c r="F4" s="80">
        <v>109.669</v>
      </c>
      <c r="G4" s="80">
        <v>101.75</v>
      </c>
      <c r="H4" s="80">
        <v>95.2</v>
      </c>
      <c r="I4" s="80">
        <v>82.04</v>
      </c>
      <c r="J4" s="80">
        <v>86.6</v>
      </c>
      <c r="K4" s="80">
        <v>128.83000000000001</v>
      </c>
      <c r="L4" s="80">
        <v>158.24</v>
      </c>
    </row>
    <row r="5" spans="1:29">
      <c r="A5" s="26" t="s">
        <v>120</v>
      </c>
      <c r="B5" s="6" t="s">
        <v>265</v>
      </c>
      <c r="C5" s="6" t="s">
        <v>270</v>
      </c>
      <c r="D5" s="6" t="s">
        <v>271</v>
      </c>
      <c r="E5" s="6" t="s">
        <v>278</v>
      </c>
      <c r="F5" s="6" t="s">
        <v>340</v>
      </c>
      <c r="G5" s="6" t="s">
        <v>356</v>
      </c>
      <c r="H5" s="6" t="s">
        <v>407</v>
      </c>
      <c r="I5" s="6" t="s">
        <v>412</v>
      </c>
      <c r="J5" s="6" t="s">
        <v>418</v>
      </c>
      <c r="K5" s="6" t="s">
        <v>425</v>
      </c>
      <c r="L5" s="6" t="s">
        <v>427</v>
      </c>
    </row>
    <row r="6" spans="1:29" ht="15" customHeight="1">
      <c r="A6" s="26" t="s">
        <v>0</v>
      </c>
      <c r="B6" s="5" t="s">
        <v>1</v>
      </c>
      <c r="C6" s="5" t="s">
        <v>2</v>
      </c>
      <c r="D6" s="5" t="s">
        <v>3</v>
      </c>
      <c r="E6" s="5" t="s">
        <v>4</v>
      </c>
      <c r="F6" s="5" t="s">
        <v>1</v>
      </c>
      <c r="G6" s="5" t="s">
        <v>2</v>
      </c>
      <c r="H6" s="5" t="s">
        <v>3</v>
      </c>
      <c r="I6" s="5" t="s">
        <v>4</v>
      </c>
      <c r="J6" s="5" t="s">
        <v>1</v>
      </c>
      <c r="K6" s="5" t="s">
        <v>2</v>
      </c>
      <c r="L6" s="5" t="s">
        <v>3</v>
      </c>
    </row>
    <row r="7" spans="1:29">
      <c r="A7" s="10" t="s">
        <v>121</v>
      </c>
      <c r="B7" s="78">
        <v>1031.2</v>
      </c>
      <c r="C7" s="78">
        <v>796.9</v>
      </c>
      <c r="D7" s="78">
        <v>1287.9962370000005</v>
      </c>
      <c r="E7" s="78">
        <v>1299.5466990899999</v>
      </c>
      <c r="F7" s="78">
        <v>1417.5561945000006</v>
      </c>
      <c r="G7" s="78">
        <v>1475.3283763199995</v>
      </c>
      <c r="H7" s="78">
        <v>1617.2040154800004</v>
      </c>
      <c r="I7" s="78">
        <v>1602.3680683699995</v>
      </c>
      <c r="J7" s="78">
        <v>1657.6941175700001</v>
      </c>
      <c r="K7" s="78">
        <v>2140.0392281099998</v>
      </c>
      <c r="L7" s="78">
        <v>2663.3808057100014</v>
      </c>
    </row>
    <row r="8" spans="1:29">
      <c r="A8" s="10" t="s">
        <v>174</v>
      </c>
      <c r="B8" s="78">
        <v>-804.7</v>
      </c>
      <c r="C8" s="78">
        <v>-617.9</v>
      </c>
      <c r="D8" s="78">
        <v>-966.26979580000011</v>
      </c>
      <c r="E8" s="78">
        <v>-991.41848492999998</v>
      </c>
      <c r="F8" s="78">
        <v>-1083.80331697</v>
      </c>
      <c r="G8" s="78">
        <v>-1141.36460444</v>
      </c>
      <c r="H8" s="78">
        <v>-1284.2842403400002</v>
      </c>
      <c r="I8" s="78">
        <v>-1299.1907722200003</v>
      </c>
      <c r="J8" s="78">
        <v>-1328.1883067699998</v>
      </c>
      <c r="K8" s="78">
        <v>-1626.0470381300001</v>
      </c>
      <c r="L8" s="78">
        <v>-2025.1349189699995</v>
      </c>
    </row>
    <row r="9" spans="1:29">
      <c r="A9" s="10" t="s">
        <v>123</v>
      </c>
      <c r="B9" s="78">
        <v>226.4</v>
      </c>
      <c r="C9" s="78">
        <v>179</v>
      </c>
      <c r="D9" s="78">
        <v>321.72644120000041</v>
      </c>
      <c r="E9" s="78">
        <v>308.12821415999997</v>
      </c>
      <c r="F9" s="78">
        <v>333.75287753000066</v>
      </c>
      <c r="G9" s="78">
        <v>333.96377187999951</v>
      </c>
      <c r="H9" s="78">
        <v>332.91977514000018</v>
      </c>
      <c r="I9" s="78">
        <v>303.17729614999917</v>
      </c>
      <c r="J9" s="78">
        <v>329.50581080000029</v>
      </c>
      <c r="K9" s="78">
        <v>513.99218997999969</v>
      </c>
      <c r="L9" s="78">
        <v>638.24588674000188</v>
      </c>
    </row>
    <row r="10" spans="1:29">
      <c r="A10" s="13" t="s">
        <v>124</v>
      </c>
      <c r="B10" s="48">
        <v>0.22</v>
      </c>
      <c r="C10" s="48">
        <v>0.22</v>
      </c>
      <c r="D10" s="48">
        <v>0.24978833940490797</v>
      </c>
      <c r="E10" s="48">
        <v>0.23710437983934318</v>
      </c>
      <c r="F10" s="48">
        <v>0.23544243171800447</v>
      </c>
      <c r="G10" s="48">
        <v>0.22636572117796952</v>
      </c>
      <c r="H10" s="48">
        <v>0.20586133348252086</v>
      </c>
      <c r="I10" s="48">
        <v>0.18920577745811215</v>
      </c>
      <c r="J10" s="48">
        <v>0.19877358995700611</v>
      </c>
      <c r="K10" s="48">
        <v>0.24017886365285826</v>
      </c>
      <c r="L10" s="48">
        <v>0.23963748832749396</v>
      </c>
    </row>
    <row r="11" spans="1:29" s="11" customFormat="1">
      <c r="A11" s="10" t="s">
        <v>125</v>
      </c>
      <c r="B11" s="78">
        <v>-119.6</v>
      </c>
      <c r="C11" s="78">
        <v>-104.3</v>
      </c>
      <c r="D11" s="78">
        <v>-120.87171469</v>
      </c>
      <c r="E11" s="78">
        <v>-127.07818258</v>
      </c>
      <c r="F11" s="78">
        <v>-128.73892000000001</v>
      </c>
      <c r="G11" s="78">
        <v>-137.01283875000004</v>
      </c>
      <c r="H11" s="78">
        <v>-137.08787100000001</v>
      </c>
      <c r="I11" s="78">
        <v>-148.68055356999992</v>
      </c>
      <c r="J11" s="78">
        <v>-129.27072981999999</v>
      </c>
      <c r="K11" s="78">
        <v>-213.63431843999996</v>
      </c>
      <c r="L11" s="78">
        <v>-323.08802774000003</v>
      </c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</row>
    <row r="12" spans="1:29" s="11" customFormat="1">
      <c r="A12" s="10" t="s">
        <v>126</v>
      </c>
      <c r="B12" s="78">
        <v>-46.7</v>
      </c>
      <c r="C12" s="78">
        <v>-57.2</v>
      </c>
      <c r="D12" s="78">
        <v>-58.755981839999968</v>
      </c>
      <c r="E12" s="78">
        <v>-67.073973479999992</v>
      </c>
      <c r="F12" s="78">
        <v>-56.035875710000035</v>
      </c>
      <c r="G12" s="78">
        <v>-69.56839561999999</v>
      </c>
      <c r="H12" s="78">
        <v>-66.22600350999997</v>
      </c>
      <c r="I12" s="78">
        <v>-77.979312529999987</v>
      </c>
      <c r="J12" s="78">
        <v>-62.713887830000012</v>
      </c>
      <c r="K12" s="78">
        <v>-102.96494732999999</v>
      </c>
      <c r="L12" s="78">
        <v>-109.50687429999998</v>
      </c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</row>
    <row r="13" spans="1:29" s="11" customFormat="1">
      <c r="A13" s="10" t="s">
        <v>127</v>
      </c>
      <c r="B13" s="78">
        <v>28.3</v>
      </c>
      <c r="C13" s="78">
        <v>0.7</v>
      </c>
      <c r="D13" s="78">
        <v>3.3792471300000009</v>
      </c>
      <c r="E13" s="78">
        <v>2.4689084100000009</v>
      </c>
      <c r="F13" s="78">
        <v>12.928215599999998</v>
      </c>
      <c r="G13" s="78">
        <v>-4.0453899999999967</v>
      </c>
      <c r="H13" s="78">
        <v>4.8313194900000029</v>
      </c>
      <c r="I13" s="78">
        <v>9.6999802200000005</v>
      </c>
      <c r="J13" s="78">
        <v>14.871353239999999</v>
      </c>
      <c r="K13" s="78">
        <v>6.2164632299999996</v>
      </c>
      <c r="L13" s="78">
        <v>3.2115097899999991</v>
      </c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</row>
    <row r="14" spans="1:29" s="11" customFormat="1">
      <c r="A14" s="10"/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</row>
    <row r="15" spans="1:29" s="11" customFormat="1">
      <c r="A15" s="8" t="s">
        <v>226</v>
      </c>
      <c r="B15" s="77">
        <v>-17.7</v>
      </c>
      <c r="C15" s="77">
        <v>-7.9</v>
      </c>
      <c r="D15" s="77">
        <v>-8.6774787999999941</v>
      </c>
      <c r="E15" s="77">
        <v>-4.6647187699999995</v>
      </c>
      <c r="F15" s="77">
        <v>-5.3120755400000013</v>
      </c>
      <c r="G15" s="77">
        <v>-2.0767377499999986</v>
      </c>
      <c r="H15" s="77">
        <v>-6.3033769300000024</v>
      </c>
      <c r="I15" s="77">
        <v>-13.806604029999997</v>
      </c>
      <c r="J15" s="77">
        <v>-12.187480590000003</v>
      </c>
      <c r="K15" s="77">
        <v>-28.188918129999994</v>
      </c>
      <c r="L15" s="77">
        <v>-47.386955189999988</v>
      </c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</row>
    <row r="16" spans="1:29" s="11" customFormat="1">
      <c r="A16" s="8" t="s">
        <v>227</v>
      </c>
      <c r="B16" s="77">
        <v>2.5</v>
      </c>
      <c r="C16" s="77">
        <v>1.3</v>
      </c>
      <c r="D16" s="77">
        <v>1.3648214200000006</v>
      </c>
      <c r="E16" s="77">
        <v>2.6432678999999992</v>
      </c>
      <c r="F16" s="77">
        <v>3.1950073999999993</v>
      </c>
      <c r="G16" s="77">
        <v>-5.7096026699999989</v>
      </c>
      <c r="H16" s="77">
        <v>26.05961967</v>
      </c>
      <c r="I16" s="77">
        <v>7.1756112400000003</v>
      </c>
      <c r="J16" s="77">
        <v>13.97737742</v>
      </c>
      <c r="K16" s="77">
        <v>59.964492020000002</v>
      </c>
      <c r="L16" s="77">
        <v>34.339715840000004</v>
      </c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</row>
    <row r="17" spans="1:29" s="11" customFormat="1">
      <c r="A17" s="21" t="s">
        <v>228</v>
      </c>
      <c r="B17" s="78">
        <v>-15.2</v>
      </c>
      <c r="C17" s="78">
        <v>-6.6</v>
      </c>
      <c r="D17" s="78">
        <v>-7.3126573799999939</v>
      </c>
      <c r="E17" s="78">
        <v>-2.0214508700000002</v>
      </c>
      <c r="F17" s="78">
        <v>-2.117068140000002</v>
      </c>
      <c r="G17" s="78">
        <v>-7.7863404199999984</v>
      </c>
      <c r="H17" s="78">
        <v>19.756242739999998</v>
      </c>
      <c r="I17" s="78">
        <v>-6.630992789999997</v>
      </c>
      <c r="J17" s="78">
        <v>1.7898968299999964</v>
      </c>
      <c r="K17" s="78">
        <v>31.775573890000008</v>
      </c>
      <c r="L17" s="78">
        <v>-13.047239349999984</v>
      </c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</row>
    <row r="18" spans="1:29" s="11" customFormat="1">
      <c r="A18" s="8" t="s">
        <v>229</v>
      </c>
      <c r="B18" s="77">
        <v>-23.5</v>
      </c>
      <c r="C18" s="77">
        <v>-23.9</v>
      </c>
      <c r="D18" s="77">
        <v>-24.161420090000007</v>
      </c>
      <c r="E18" s="77">
        <v>-24.977637920000017</v>
      </c>
      <c r="F18" s="77">
        <v>-48.693551559999996</v>
      </c>
      <c r="G18" s="77">
        <v>34.467620470000007</v>
      </c>
      <c r="H18" s="77">
        <v>-26.497148319999997</v>
      </c>
      <c r="I18" s="77">
        <v>-23.454145980000007</v>
      </c>
      <c r="J18" s="77">
        <v>0.39553333000000296</v>
      </c>
      <c r="K18" s="77">
        <v>-49.854219440000008</v>
      </c>
      <c r="L18" s="77">
        <v>-22.868521370000007</v>
      </c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</row>
    <row r="19" spans="1:29" s="11" customFormat="1">
      <c r="A19" s="8" t="s">
        <v>230</v>
      </c>
      <c r="B19" s="77">
        <v>-0.4</v>
      </c>
      <c r="C19" s="77">
        <v>-0.5</v>
      </c>
      <c r="D19" s="77">
        <v>-0.31094724000000012</v>
      </c>
      <c r="E19" s="77">
        <v>-0.54175199000000207</v>
      </c>
      <c r="F19" s="77">
        <v>-0.61248968999999986</v>
      </c>
      <c r="G19" s="77">
        <v>-0.43457062000000002</v>
      </c>
      <c r="H19" s="77">
        <v>-0.26763559000000003</v>
      </c>
      <c r="I19" s="77">
        <v>-1.5260500800000394</v>
      </c>
      <c r="J19" s="77">
        <v>-0.45688370000000006</v>
      </c>
      <c r="K19" s="77">
        <v>-1.2092499499999998</v>
      </c>
      <c r="L19" s="77">
        <v>-2.0068900000005961E-2</v>
      </c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</row>
    <row r="20" spans="1:29" s="11" customFormat="1">
      <c r="A20" s="10" t="s">
        <v>231</v>
      </c>
      <c r="B20" s="78">
        <v>-39</v>
      </c>
      <c r="C20" s="78">
        <v>-31</v>
      </c>
      <c r="D20" s="78">
        <v>-31.785024710000002</v>
      </c>
      <c r="E20" s="78">
        <v>-27.540840780000018</v>
      </c>
      <c r="F20" s="78">
        <v>-51.423109389999986</v>
      </c>
      <c r="G20" s="78">
        <v>26.246709429999992</v>
      </c>
      <c r="H20" s="78">
        <v>-7.00854117</v>
      </c>
      <c r="I20" s="78">
        <v>-31.611188849999952</v>
      </c>
      <c r="J20" s="78">
        <v>1.7285464600000024</v>
      </c>
      <c r="K20" s="78">
        <v>-19.287895500000001</v>
      </c>
      <c r="L20" s="78">
        <v>-35.935829620000021</v>
      </c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</row>
    <row r="21" spans="1:29" s="11" customFormat="1">
      <c r="A21" s="10"/>
      <c r="B21" s="78"/>
      <c r="C21" s="78"/>
      <c r="D21" s="78"/>
      <c r="E21" s="78"/>
      <c r="F21" s="78"/>
      <c r="G21" s="78"/>
      <c r="H21" s="78"/>
      <c r="I21" s="78"/>
      <c r="J21" s="78"/>
      <c r="K21" s="78"/>
      <c r="L21" s="78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</row>
    <row r="22" spans="1:29" s="11" customFormat="1">
      <c r="A22" s="12" t="s">
        <v>128</v>
      </c>
      <c r="B22" s="78">
        <v>0</v>
      </c>
      <c r="C22" s="78">
        <v>0</v>
      </c>
      <c r="D22" s="78">
        <v>5.5899998874810986E-6</v>
      </c>
      <c r="E22" s="78">
        <v>3.6000004256493412E-7</v>
      </c>
      <c r="F22" s="78">
        <v>-7.7999994478886948E-7</v>
      </c>
      <c r="G22" s="78">
        <v>-1.3000000471947716E-7</v>
      </c>
      <c r="H22" s="78">
        <v>-5.9999975739629007E-8</v>
      </c>
      <c r="I22" s="78">
        <v>8.9019999948446646E-5</v>
      </c>
      <c r="J22" s="78">
        <v>1.1000011779833585E-7</v>
      </c>
      <c r="K22" s="78">
        <v>-2.9999997070990502E-7</v>
      </c>
      <c r="L22" s="78">
        <v>-4.0699999688658861E-6</v>
      </c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</row>
    <row r="23" spans="1:29" s="11" customFormat="1">
      <c r="A23" s="12" t="s">
        <v>27</v>
      </c>
      <c r="B23" s="78">
        <v>-13.6</v>
      </c>
      <c r="C23" s="78">
        <v>-0.9</v>
      </c>
      <c r="D23" s="78">
        <v>-42.849076629999992</v>
      </c>
      <c r="E23" s="78">
        <v>-30.575759230000006</v>
      </c>
      <c r="F23" s="78">
        <v>-43.556533159999994</v>
      </c>
      <c r="G23" s="78">
        <v>-61.560027510000026</v>
      </c>
      <c r="H23" s="78">
        <v>-44.248902009999981</v>
      </c>
      <c r="I23" s="78">
        <v>2.2279029499999941</v>
      </c>
      <c r="J23" s="78">
        <v>-8.5978573199999992</v>
      </c>
      <c r="K23" s="78">
        <v>-42.114148350000008</v>
      </c>
      <c r="L23" s="78">
        <v>63.068785549999994</v>
      </c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</row>
    <row r="24" spans="1:29" s="11" customFormat="1">
      <c r="A24" s="94" t="s">
        <v>21</v>
      </c>
      <c r="B24" s="78">
        <v>0.3</v>
      </c>
      <c r="C24" s="78">
        <v>-0.7</v>
      </c>
      <c r="D24" s="78">
        <v>-1.1243972</v>
      </c>
      <c r="E24" s="78">
        <v>-0.49646527000000001</v>
      </c>
      <c r="F24" s="78">
        <v>-0.58976481999999997</v>
      </c>
      <c r="G24" s="78">
        <v>-1.0921344900000003</v>
      </c>
      <c r="H24" s="78">
        <v>-0.50605483999999934</v>
      </c>
      <c r="I24" s="78">
        <v>-3.4804750000000002E-2</v>
      </c>
      <c r="J24" s="78">
        <v>-8.2388600000000006E-2</v>
      </c>
      <c r="K24" s="78">
        <v>-9.7242290000000009E-2</v>
      </c>
      <c r="L24" s="78">
        <v>-5.7982649999999997E-2</v>
      </c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</row>
    <row r="25" spans="1:29">
      <c r="A25" s="12" t="s">
        <v>26</v>
      </c>
      <c r="B25" s="78">
        <v>36.1</v>
      </c>
      <c r="C25" s="78">
        <v>-14.3</v>
      </c>
      <c r="D25" s="78">
        <v>69.719499040000258</v>
      </c>
      <c r="E25" s="78">
        <v>57.83190158999993</v>
      </c>
      <c r="F25" s="78">
        <v>66.336889270000967</v>
      </c>
      <c r="G25" s="78">
        <v>86.931694809999499</v>
      </c>
      <c r="H25" s="78">
        <v>82.673722040000257</v>
      </c>
      <c r="I25" s="78">
        <v>56.79940863999925</v>
      </c>
      <c r="J25" s="78">
        <v>145.44084709000052</v>
      </c>
      <c r="K25" s="78">
        <v>142.11009924999985</v>
      </c>
      <c r="L25" s="78">
        <v>235.93746379000029</v>
      </c>
    </row>
    <row r="26" spans="1:29">
      <c r="A26" s="26" t="s">
        <v>25</v>
      </c>
      <c r="B26" s="6" t="s">
        <v>265</v>
      </c>
      <c r="C26" s="6" t="s">
        <v>270</v>
      </c>
      <c r="D26" s="6" t="s">
        <v>271</v>
      </c>
      <c r="E26" s="6" t="s">
        <v>278</v>
      </c>
      <c r="F26" s="6" t="s">
        <v>340</v>
      </c>
      <c r="G26" s="6" t="s">
        <v>356</v>
      </c>
      <c r="H26" s="6" t="s">
        <v>407</v>
      </c>
      <c r="I26" s="6" t="s">
        <v>412</v>
      </c>
      <c r="J26" s="6" t="s">
        <v>418</v>
      </c>
      <c r="K26" s="6" t="s">
        <v>425</v>
      </c>
      <c r="L26" s="6" t="s">
        <v>427</v>
      </c>
    </row>
    <row r="27" spans="1:29" ht="15.75" customHeight="1">
      <c r="A27" s="26" t="s">
        <v>0</v>
      </c>
      <c r="B27" s="5" t="s">
        <v>1</v>
      </c>
      <c r="C27" s="5" t="s">
        <v>2</v>
      </c>
      <c r="D27" s="5" t="s">
        <v>3</v>
      </c>
      <c r="E27" s="5" t="s">
        <v>4</v>
      </c>
      <c r="F27" s="5" t="s">
        <v>1</v>
      </c>
      <c r="G27" s="5" t="s">
        <v>2</v>
      </c>
      <c r="H27" s="5" t="s">
        <v>3</v>
      </c>
      <c r="I27" s="5" t="s">
        <v>4</v>
      </c>
      <c r="J27" s="5" t="s">
        <v>1</v>
      </c>
      <c r="K27" s="5" t="s">
        <v>2</v>
      </c>
      <c r="L27" s="5" t="s">
        <v>3</v>
      </c>
    </row>
    <row r="28" spans="1:29" s="11" customFormat="1">
      <c r="A28" s="12" t="s">
        <v>26</v>
      </c>
      <c r="B28" s="78">
        <v>36.1</v>
      </c>
      <c r="C28" s="78">
        <v>-14.3</v>
      </c>
      <c r="D28" s="78">
        <v>69.719499040000258</v>
      </c>
      <c r="E28" s="78">
        <v>57.83190158999993</v>
      </c>
      <c r="F28" s="78">
        <v>66.336889270000967</v>
      </c>
      <c r="G28" s="78">
        <v>86.931694809999499</v>
      </c>
      <c r="H28" s="78">
        <v>82.673722040000257</v>
      </c>
      <c r="I28" s="78">
        <v>56.79940863999925</v>
      </c>
      <c r="J28" s="78">
        <v>145.44084709000052</v>
      </c>
      <c r="K28" s="78">
        <v>142.11009924999985</v>
      </c>
      <c r="L28" s="78">
        <v>235.93746379000029</v>
      </c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</row>
    <row r="29" spans="1:29" s="11" customFormat="1">
      <c r="A29" s="12" t="s">
        <v>27</v>
      </c>
      <c r="B29" s="78">
        <v>-13.6</v>
      </c>
      <c r="C29" s="78">
        <v>-0.9</v>
      </c>
      <c r="D29" s="78">
        <v>-42.849076629999992</v>
      </c>
      <c r="E29" s="78">
        <v>-30.575759230000006</v>
      </c>
      <c r="F29" s="78">
        <v>-43.556533159999994</v>
      </c>
      <c r="G29" s="78">
        <v>-61.560027510000026</v>
      </c>
      <c r="H29" s="78">
        <v>-44.248902009999981</v>
      </c>
      <c r="I29" s="78">
        <v>2.2279029499999941</v>
      </c>
      <c r="J29" s="78">
        <v>-8.5978573199999992</v>
      </c>
      <c r="K29" s="78">
        <v>-42.114148350000008</v>
      </c>
      <c r="L29" s="78">
        <v>63.068785549999994</v>
      </c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</row>
    <row r="30" spans="1:29">
      <c r="A30" s="10" t="s">
        <v>28</v>
      </c>
      <c r="B30" s="78">
        <v>-39</v>
      </c>
      <c r="C30" s="78">
        <v>-31</v>
      </c>
      <c r="D30" s="78">
        <v>-31.785024710000002</v>
      </c>
      <c r="E30" s="78">
        <v>-27.540840780000018</v>
      </c>
      <c r="F30" s="78">
        <v>-51.42310939</v>
      </c>
      <c r="G30" s="78">
        <v>26.246709429999992</v>
      </c>
      <c r="H30" s="78">
        <v>-7.00854117</v>
      </c>
      <c r="I30" s="78">
        <v>-31.611188849999991</v>
      </c>
      <c r="J30" s="78">
        <v>1.7285464600000024</v>
      </c>
      <c r="K30" s="78">
        <v>-19.287895500000001</v>
      </c>
      <c r="L30" s="78">
        <v>-35.935829620000021</v>
      </c>
    </row>
    <row r="31" spans="1:29">
      <c r="A31" s="10" t="s">
        <v>29</v>
      </c>
      <c r="B31" s="78">
        <v>-23.5</v>
      </c>
      <c r="C31" s="78">
        <v>-26.2</v>
      </c>
      <c r="D31" s="78">
        <v>-32.003372829999996</v>
      </c>
      <c r="E31" s="78">
        <v>-26.988452039999999</v>
      </c>
      <c r="F31" s="78">
        <v>-26.046079979999998</v>
      </c>
      <c r="G31" s="78">
        <v>-25.199801770000001</v>
      </c>
      <c r="H31" s="78">
        <v>-22.180570739999997</v>
      </c>
      <c r="I31" s="78">
        <v>-23.413957800000002</v>
      </c>
      <c r="J31" s="78">
        <v>-21.000405529999998</v>
      </c>
      <c r="K31" s="78">
        <v>-28.498367930000001</v>
      </c>
      <c r="L31" s="78">
        <v>-36.521998129999993</v>
      </c>
    </row>
    <row r="32" spans="1:29" collapsed="1">
      <c r="A32" s="10" t="s">
        <v>31</v>
      </c>
      <c r="B32" s="78">
        <v>111.9</v>
      </c>
      <c r="C32" s="78">
        <v>44.5</v>
      </c>
      <c r="D32" s="78">
        <v>177.48406846</v>
      </c>
      <c r="E32" s="78">
        <v>143.43618304000006</v>
      </c>
      <c r="F32" s="78">
        <v>187.95530375000092</v>
      </c>
      <c r="G32" s="78">
        <v>148.5398206499996</v>
      </c>
      <c r="H32" s="78">
        <v>156.62058578000031</v>
      </c>
      <c r="I32" s="78">
        <v>109.63437699999906</v>
      </c>
      <c r="J32" s="78">
        <v>173.39567812000001</v>
      </c>
      <c r="K32" s="78">
        <v>232.11014894999997</v>
      </c>
      <c r="L32" s="78">
        <v>245.38448864000094</v>
      </c>
    </row>
    <row r="33" spans="1:29">
      <c r="A33" s="91" t="s">
        <v>251</v>
      </c>
      <c r="B33" s="77"/>
      <c r="C33" s="77"/>
      <c r="D33" s="77"/>
      <c r="E33" s="77"/>
      <c r="F33" s="77"/>
      <c r="G33" s="77"/>
      <c r="H33" s="77"/>
      <c r="I33" s="77"/>
      <c r="J33" s="77"/>
      <c r="K33" s="77"/>
      <c r="L33" s="77"/>
    </row>
    <row r="34" spans="1:29">
      <c r="A34" s="91" t="s">
        <v>252</v>
      </c>
      <c r="B34" s="77"/>
      <c r="C34" s="77"/>
      <c r="D34" s="77"/>
      <c r="E34" s="77"/>
      <c r="F34" s="77"/>
      <c r="G34" s="77"/>
      <c r="H34" s="77"/>
      <c r="I34" s="77"/>
      <c r="J34" s="77"/>
      <c r="K34" s="77"/>
      <c r="L34" s="77"/>
    </row>
    <row r="35" spans="1:29">
      <c r="A35" s="10" t="s">
        <v>152</v>
      </c>
      <c r="B35" s="78">
        <v>111.9</v>
      </c>
      <c r="C35" s="78">
        <v>44.5</v>
      </c>
      <c r="D35" s="78">
        <v>177.48406846000034</v>
      </c>
      <c r="E35" s="78">
        <v>143.43618304000006</v>
      </c>
      <c r="F35" s="78">
        <v>187.95530375000092</v>
      </c>
      <c r="G35" s="78">
        <v>148.5398206499996</v>
      </c>
      <c r="H35" s="78">
        <v>156.62058578000031</v>
      </c>
      <c r="I35" s="78">
        <v>109.63437699999906</v>
      </c>
      <c r="J35" s="78">
        <v>173.39567812000001</v>
      </c>
      <c r="K35" s="78">
        <v>232.11014894999997</v>
      </c>
      <c r="L35" s="78">
        <v>245.38448864000094</v>
      </c>
    </row>
    <row r="36" spans="1:29">
      <c r="A36" s="13" t="s">
        <v>153</v>
      </c>
      <c r="B36" s="49">
        <v>0.11</v>
      </c>
      <c r="C36" s="49">
        <v>5.5841385368302174E-2</v>
      </c>
      <c r="D36" s="49">
        <v>0.13779859238827907</v>
      </c>
      <c r="E36" s="49">
        <v>0.11037401206162149</v>
      </c>
      <c r="F36" s="49">
        <v>0.13259107785585628</v>
      </c>
      <c r="G36" s="49">
        <v>0.10068254839679247</v>
      </c>
      <c r="H36" s="49">
        <v>9.6846522937623261E-2</v>
      </c>
      <c r="I36" s="49">
        <v>6.8420220774571508E-2</v>
      </c>
      <c r="J36" s="49">
        <v>0.10460052688983375</v>
      </c>
      <c r="K36" s="49">
        <v>0.10846069824383112</v>
      </c>
      <c r="L36" s="49">
        <v>9.2132708966709928E-2</v>
      </c>
    </row>
    <row r="37" spans="1:29">
      <c r="A37" s="26" t="s">
        <v>33</v>
      </c>
      <c r="B37" s="6" t="s">
        <v>265</v>
      </c>
      <c r="C37" s="6" t="s">
        <v>270</v>
      </c>
      <c r="D37" s="6" t="s">
        <v>271</v>
      </c>
      <c r="E37" s="6" t="s">
        <v>278</v>
      </c>
      <c r="F37" s="6" t="s">
        <v>340</v>
      </c>
      <c r="G37" s="6" t="s">
        <v>356</v>
      </c>
      <c r="H37" s="6" t="s">
        <v>407</v>
      </c>
      <c r="I37" s="6" t="s">
        <v>412</v>
      </c>
      <c r="J37" s="6" t="s">
        <v>418</v>
      </c>
      <c r="K37" s="6" t="s">
        <v>425</v>
      </c>
      <c r="L37" s="6" t="s">
        <v>427</v>
      </c>
    </row>
    <row r="38" spans="1:29" ht="15" customHeight="1">
      <c r="A38" s="26" t="s">
        <v>0</v>
      </c>
      <c r="B38" s="29" t="s">
        <v>1</v>
      </c>
      <c r="C38" s="29" t="s">
        <v>2</v>
      </c>
      <c r="D38" s="29" t="s">
        <v>3</v>
      </c>
      <c r="E38" s="29" t="s">
        <v>4</v>
      </c>
      <c r="F38" s="29" t="s">
        <v>1</v>
      </c>
      <c r="G38" s="29" t="s">
        <v>2</v>
      </c>
      <c r="H38" s="29" t="s">
        <v>3</v>
      </c>
      <c r="I38" s="29" t="s">
        <v>4</v>
      </c>
      <c r="J38" s="29" t="s">
        <v>1</v>
      </c>
      <c r="K38" s="29" t="s">
        <v>2</v>
      </c>
      <c r="L38" s="29" t="s">
        <v>3</v>
      </c>
    </row>
    <row r="39" spans="1:29" s="15" customFormat="1">
      <c r="A39" s="16" t="s">
        <v>129</v>
      </c>
      <c r="B39" s="30">
        <v>4016</v>
      </c>
      <c r="C39" s="30">
        <v>4130</v>
      </c>
      <c r="D39" s="30">
        <v>4643.9377302500034</v>
      </c>
      <c r="E39" s="30">
        <v>4439.4532827100002</v>
      </c>
      <c r="F39" s="30">
        <v>4582.5659695399982</v>
      </c>
      <c r="G39" s="30">
        <v>4717.7610653900047</v>
      </c>
      <c r="H39" s="30">
        <v>5001.2531291699988</v>
      </c>
      <c r="I39" s="30">
        <v>4850.3427796399992</v>
      </c>
      <c r="J39" s="30">
        <v>4623.5205374500001</v>
      </c>
      <c r="K39" s="30">
        <v>7981.4327890799996</v>
      </c>
      <c r="L39" s="30">
        <v>8689.7523801000061</v>
      </c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</row>
    <row r="40" spans="1:29" s="15" customFormat="1">
      <c r="A40" s="24" t="s">
        <v>36</v>
      </c>
      <c r="B40" s="23">
        <v>754</v>
      </c>
      <c r="C40" s="23">
        <v>851</v>
      </c>
      <c r="D40" s="23">
        <v>936.16107520000003</v>
      </c>
      <c r="E40" s="23">
        <v>936.34543155999995</v>
      </c>
      <c r="F40" s="23">
        <v>900.06383251</v>
      </c>
      <c r="G40" s="23">
        <v>902.97250400999997</v>
      </c>
      <c r="H40" s="23">
        <v>1105.5852146700001</v>
      </c>
      <c r="I40" s="23">
        <v>1059.8664695999998</v>
      </c>
      <c r="J40" s="23">
        <v>889.45452130000001</v>
      </c>
      <c r="K40" s="23">
        <v>900.18385725999997</v>
      </c>
      <c r="L40" s="23">
        <v>1163.33793094</v>
      </c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1:29" s="15" customFormat="1">
      <c r="A41" s="24" t="s">
        <v>130</v>
      </c>
      <c r="B41" s="23">
        <v>74</v>
      </c>
      <c r="C41" s="23">
        <v>136</v>
      </c>
      <c r="D41" s="23">
        <v>274.99746426000002</v>
      </c>
      <c r="E41" s="23">
        <v>168.06616786000001</v>
      </c>
      <c r="F41" s="23">
        <v>186.21990793999998</v>
      </c>
      <c r="G41" s="23">
        <v>257.57177670999999</v>
      </c>
      <c r="H41" s="23">
        <v>117.26707069</v>
      </c>
      <c r="I41" s="23">
        <v>129.38956226000002</v>
      </c>
      <c r="J41" s="23">
        <v>218.14991302999999</v>
      </c>
      <c r="K41" s="23">
        <v>160.10348722999998</v>
      </c>
      <c r="L41" s="23">
        <v>362.89439576000001</v>
      </c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29" s="15" customFormat="1">
      <c r="A42" s="24" t="s">
        <v>39</v>
      </c>
      <c r="B42" s="23">
        <v>511</v>
      </c>
      <c r="C42" s="23">
        <v>405</v>
      </c>
      <c r="D42" s="23">
        <v>560.2583469299999</v>
      </c>
      <c r="E42" s="23">
        <v>482.12546981000003</v>
      </c>
      <c r="F42" s="23">
        <v>614.81430238999985</v>
      </c>
      <c r="G42" s="23">
        <v>606.89665921000005</v>
      </c>
      <c r="H42" s="23">
        <v>683.32676366999999</v>
      </c>
      <c r="I42" s="23">
        <v>604.98162482999987</v>
      </c>
      <c r="J42" s="23">
        <v>749.31054053999992</v>
      </c>
      <c r="K42" s="23">
        <v>1236.5494927</v>
      </c>
      <c r="L42" s="23">
        <v>1198.2426395799998</v>
      </c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29" s="15" customFormat="1">
      <c r="A43" s="24" t="s">
        <v>41</v>
      </c>
      <c r="B43" s="23">
        <v>496</v>
      </c>
      <c r="C43" s="23">
        <v>472</v>
      </c>
      <c r="D43" s="23">
        <v>510.16392903999997</v>
      </c>
      <c r="E43" s="23">
        <v>564.83635888000003</v>
      </c>
      <c r="F43" s="23">
        <v>578.05348329000003</v>
      </c>
      <c r="G43" s="23">
        <v>665.49096248000001</v>
      </c>
      <c r="H43" s="23">
        <v>804.21670491999998</v>
      </c>
      <c r="I43" s="23">
        <v>790.82480094000005</v>
      </c>
      <c r="J43" s="23">
        <v>675.35094346999995</v>
      </c>
      <c r="K43" s="23">
        <v>1297.9325926499998</v>
      </c>
      <c r="L43" s="23">
        <v>1498.3107476599998</v>
      </c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29" s="15" customFormat="1">
      <c r="A44" s="24" t="s">
        <v>248</v>
      </c>
      <c r="B44" s="23">
        <v>30</v>
      </c>
      <c r="C44" s="23">
        <v>35</v>
      </c>
      <c r="D44" s="23">
        <v>41.078976179999998</v>
      </c>
      <c r="E44" s="23">
        <v>23.067905960000001</v>
      </c>
      <c r="F44" s="23">
        <v>30.973228280000001</v>
      </c>
      <c r="G44" s="23">
        <v>17.923794690000001</v>
      </c>
      <c r="H44" s="23">
        <v>30.662090059999997</v>
      </c>
      <c r="I44" s="23">
        <v>6.0318468799999998</v>
      </c>
      <c r="J44" s="23">
        <v>0</v>
      </c>
      <c r="K44" s="23">
        <v>0</v>
      </c>
      <c r="L44" s="23">
        <v>0</v>
      </c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</row>
    <row r="45" spans="1:29" s="15" customFormat="1">
      <c r="A45" s="24" t="s">
        <v>131</v>
      </c>
      <c r="B45" s="23">
        <v>280</v>
      </c>
      <c r="C45" s="23">
        <v>341</v>
      </c>
      <c r="D45" s="23">
        <v>372.06260120999923</v>
      </c>
      <c r="E45" s="23">
        <v>220.68768941000098</v>
      </c>
      <c r="F45" s="23">
        <v>260.22055593000005</v>
      </c>
      <c r="G45" s="23">
        <v>352.19751907</v>
      </c>
      <c r="H45" s="23">
        <v>273.27722070999926</v>
      </c>
      <c r="I45" s="23">
        <v>318.95054242000015</v>
      </c>
      <c r="J45" s="23">
        <v>291.13474020999956</v>
      </c>
      <c r="K45" s="23">
        <v>337.26194159999977</v>
      </c>
      <c r="L45" s="23">
        <v>379.06928654000149</v>
      </c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</row>
    <row r="46" spans="1:29" s="15" customFormat="1">
      <c r="A46" s="24" t="s">
        <v>53</v>
      </c>
      <c r="B46" s="23">
        <v>0</v>
      </c>
      <c r="C46" s="23">
        <v>0</v>
      </c>
      <c r="D46" s="23">
        <v>-5.0699996468611059E-6</v>
      </c>
      <c r="E46" s="23">
        <v>-6.0499995425343515E-6</v>
      </c>
      <c r="F46" s="23">
        <v>5.6300001999770761E-6</v>
      </c>
      <c r="G46" s="23">
        <v>-6.0299998001719358E-6</v>
      </c>
      <c r="H46" s="23">
        <v>-5.5300002559961287E-6</v>
      </c>
      <c r="I46" s="23">
        <v>-5.9100005054472874E-6</v>
      </c>
      <c r="J46" s="23">
        <v>-9.9997314682696022E-9</v>
      </c>
      <c r="K46" s="23">
        <v>-2.2500003242166714E-6</v>
      </c>
      <c r="L46" s="23">
        <v>-6.1499993205070497E-6</v>
      </c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</row>
    <row r="47" spans="1:29" s="15" customFormat="1">
      <c r="A47" s="24" t="s">
        <v>56</v>
      </c>
      <c r="B47" s="23">
        <v>328</v>
      </c>
      <c r="C47" s="23">
        <v>328</v>
      </c>
      <c r="D47" s="23">
        <v>333.04335021000003</v>
      </c>
      <c r="E47" s="23">
        <v>327.5346439299999</v>
      </c>
      <c r="F47" s="23">
        <v>334.27068102999993</v>
      </c>
      <c r="G47" s="23">
        <v>314.7342026</v>
      </c>
      <c r="H47" s="23">
        <v>322.83714249999991</v>
      </c>
      <c r="I47" s="23">
        <v>334.0648339600001</v>
      </c>
      <c r="J47" s="23">
        <v>303.72022921000001</v>
      </c>
      <c r="K47" s="23">
        <v>828.18603673999996</v>
      </c>
      <c r="L47" s="23">
        <v>851.33775439999965</v>
      </c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</row>
    <row r="48" spans="1:29" s="15" customFormat="1">
      <c r="A48" s="24" t="s">
        <v>57</v>
      </c>
      <c r="B48" s="23">
        <v>1247</v>
      </c>
      <c r="C48" s="23">
        <v>1259</v>
      </c>
      <c r="D48" s="23">
        <v>1291.6890514199999</v>
      </c>
      <c r="E48" s="23">
        <v>1268.0946661800003</v>
      </c>
      <c r="F48" s="23">
        <v>1315.6393492200002</v>
      </c>
      <c r="G48" s="23">
        <v>1229.8072420500002</v>
      </c>
      <c r="H48" s="23">
        <v>1278.7422330800002</v>
      </c>
      <c r="I48" s="23">
        <v>1285.8840058400001</v>
      </c>
      <c r="J48" s="23">
        <v>1173.2155509099998</v>
      </c>
      <c r="K48" s="23">
        <v>2744.6258255900002</v>
      </c>
      <c r="L48" s="23">
        <v>2751.6059182300005</v>
      </c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</row>
    <row r="49" spans="1:29" s="15" customFormat="1">
      <c r="A49" s="24" t="s">
        <v>132</v>
      </c>
      <c r="B49" s="23">
        <v>297</v>
      </c>
      <c r="C49" s="23">
        <v>302</v>
      </c>
      <c r="D49" s="23">
        <v>324.48294086999954</v>
      </c>
      <c r="E49" s="23">
        <v>448.69495516999996</v>
      </c>
      <c r="F49" s="23">
        <v>362.31062332000079</v>
      </c>
      <c r="G49" s="23">
        <v>370.16641060000006</v>
      </c>
      <c r="H49" s="23">
        <v>385.33869439999944</v>
      </c>
      <c r="I49" s="23">
        <v>320.34909882000147</v>
      </c>
      <c r="J49" s="23">
        <v>323.18409878999933</v>
      </c>
      <c r="K49" s="23">
        <v>476.58955756000205</v>
      </c>
      <c r="L49" s="23">
        <v>484.9537131400034</v>
      </c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</row>
    <row r="50" spans="1:29" s="15" customFormat="1">
      <c r="A50" s="9" t="s">
        <v>58</v>
      </c>
      <c r="B50" s="31">
        <v>4016</v>
      </c>
      <c r="C50" s="31">
        <v>4130</v>
      </c>
      <c r="D50" s="31">
        <v>4643.9377302500034</v>
      </c>
      <c r="E50" s="31">
        <v>4439.4532827100002</v>
      </c>
      <c r="F50" s="31">
        <v>4582.5659695399982</v>
      </c>
      <c r="G50" s="31">
        <v>4717.7610653900047</v>
      </c>
      <c r="H50" s="31">
        <v>5001.2531291699988</v>
      </c>
      <c r="I50" s="31">
        <v>4850.3427796399992</v>
      </c>
      <c r="J50" s="31">
        <v>4623.5205374500001</v>
      </c>
      <c r="K50" s="31">
        <v>7981.4327890799996</v>
      </c>
      <c r="L50" s="31">
        <v>8689.7523801000061</v>
      </c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</row>
    <row r="51" spans="1:29" s="15" customFormat="1">
      <c r="A51" s="9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</row>
    <row r="52" spans="1:29" s="15" customFormat="1">
      <c r="A52" s="16" t="s">
        <v>133</v>
      </c>
      <c r="B52" s="30">
        <v>-2242</v>
      </c>
      <c r="C52" s="30">
        <v>-2310</v>
      </c>
      <c r="D52" s="30">
        <v>-2707.0879161899993</v>
      </c>
      <c r="E52" s="30">
        <v>-2473.8847308299996</v>
      </c>
      <c r="F52" s="30">
        <v>-2464.3190211100055</v>
      </c>
      <c r="G52" s="30">
        <v>-2631.9208268299994</v>
      </c>
      <c r="H52" s="30">
        <v>-2782.7698727599995</v>
      </c>
      <c r="I52" s="30">
        <v>-2564.187037969999</v>
      </c>
      <c r="J52" s="30">
        <v>-2425.432388489995</v>
      </c>
      <c r="K52" s="30">
        <v>-5584.3773223600056</v>
      </c>
      <c r="L52" s="30">
        <v>-6059.0238314199969</v>
      </c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</row>
    <row r="53" spans="1:29" s="15" customFormat="1">
      <c r="A53" s="24" t="s">
        <v>134</v>
      </c>
      <c r="B53" s="23">
        <v>-761</v>
      </c>
      <c r="C53" s="23">
        <v>-881</v>
      </c>
      <c r="D53" s="23">
        <v>-930.92168323999999</v>
      </c>
      <c r="E53" s="23">
        <v>-802.93871894000006</v>
      </c>
      <c r="F53" s="23">
        <v>-847.76174974000003</v>
      </c>
      <c r="G53" s="23">
        <v>-754.91410250000001</v>
      </c>
      <c r="H53" s="23">
        <v>-814.56637825999996</v>
      </c>
      <c r="I53" s="23">
        <v>-831.14819438999996</v>
      </c>
      <c r="J53" s="23">
        <v>-753.94362559000001</v>
      </c>
      <c r="K53" s="23">
        <v>-3132.1000735499997</v>
      </c>
      <c r="L53" s="23">
        <v>-3181.4158941199998</v>
      </c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</row>
    <row r="54" spans="1:29" s="15" customFormat="1">
      <c r="A54" s="24" t="s">
        <v>62</v>
      </c>
      <c r="B54" s="23">
        <v>-611</v>
      </c>
      <c r="C54" s="23">
        <v>-524</v>
      </c>
      <c r="D54" s="23">
        <v>-696.24965608000002</v>
      </c>
      <c r="E54" s="23">
        <v>-688.13930043999994</v>
      </c>
      <c r="F54" s="23">
        <v>-683.35775529000011</v>
      </c>
      <c r="G54" s="23">
        <v>-890.61533155999996</v>
      </c>
      <c r="H54" s="23">
        <v>-879.57445527999994</v>
      </c>
      <c r="I54" s="23">
        <v>-828.69018186000005</v>
      </c>
      <c r="J54" s="23">
        <v>-815.3183654500001</v>
      </c>
      <c r="K54" s="23">
        <v>-1335.76351942</v>
      </c>
      <c r="L54" s="23">
        <v>-1755.1868517099997</v>
      </c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</row>
    <row r="55" spans="1:29" s="15" customFormat="1" ht="15.75" customHeight="1">
      <c r="A55" s="24" t="s">
        <v>63</v>
      </c>
      <c r="B55" s="23">
        <v>-44</v>
      </c>
      <c r="C55" s="23">
        <v>-59</v>
      </c>
      <c r="D55" s="23">
        <v>-78.860224300000013</v>
      </c>
      <c r="E55" s="23">
        <v>-96.191618369999986</v>
      </c>
      <c r="F55" s="23">
        <v>-64.243091209999989</v>
      </c>
      <c r="G55" s="23">
        <v>-72.819855939999997</v>
      </c>
      <c r="H55" s="23">
        <v>-102.18465913999999</v>
      </c>
      <c r="I55" s="23">
        <v>-132.1584336</v>
      </c>
      <c r="J55" s="23">
        <v>-88.60035452000001</v>
      </c>
      <c r="K55" s="23">
        <v>-80.008947869999986</v>
      </c>
      <c r="L55" s="23">
        <v>-96.853495659999993</v>
      </c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</row>
    <row r="56" spans="1:29" s="15" customFormat="1" ht="15.75" customHeight="1">
      <c r="A56" s="24" t="s">
        <v>249</v>
      </c>
      <c r="B56" s="23">
        <v>-4</v>
      </c>
      <c r="C56" s="23">
        <v>-3</v>
      </c>
      <c r="D56" s="23">
        <v>-2.0024480100000002</v>
      </c>
      <c r="E56" s="23">
        <v>-0.34761555</v>
      </c>
      <c r="F56" s="23">
        <v>0</v>
      </c>
      <c r="G56" s="23">
        <v>0</v>
      </c>
      <c r="H56" s="23">
        <v>0</v>
      </c>
      <c r="I56" s="23">
        <v>0</v>
      </c>
      <c r="J56" s="23">
        <v>-40.712688899999996</v>
      </c>
      <c r="K56" s="23">
        <v>-22.100018850000001</v>
      </c>
      <c r="L56" s="23">
        <v>-16.47715474</v>
      </c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</row>
    <row r="57" spans="1:29" s="15" customFormat="1">
      <c r="A57" s="24" t="s">
        <v>135</v>
      </c>
      <c r="B57" s="23">
        <v>-271</v>
      </c>
      <c r="C57" s="23">
        <v>-270</v>
      </c>
      <c r="D57" s="23">
        <v>-405.30618205999986</v>
      </c>
      <c r="E57" s="23">
        <v>-297.90392246999977</v>
      </c>
      <c r="F57" s="23">
        <v>-254.32544329000018</v>
      </c>
      <c r="G57" s="23">
        <v>-324.36253926000063</v>
      </c>
      <c r="H57" s="23">
        <v>-378.74905699000044</v>
      </c>
      <c r="I57" s="23">
        <v>-358.97195474000023</v>
      </c>
      <c r="J57" s="23">
        <v>-370.61098402999971</v>
      </c>
      <c r="K57" s="23">
        <v>-491.00248007000005</v>
      </c>
      <c r="L57" s="23">
        <v>-441.32722038000043</v>
      </c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</row>
    <row r="58" spans="1:29" s="15" customFormat="1">
      <c r="A58" s="24" t="s">
        <v>136</v>
      </c>
      <c r="B58" s="23">
        <v>-550</v>
      </c>
      <c r="C58" s="23">
        <v>-572</v>
      </c>
      <c r="D58" s="23">
        <v>-593.74772249999978</v>
      </c>
      <c r="E58" s="23">
        <v>-588.36355506000007</v>
      </c>
      <c r="F58" s="23">
        <v>-614.63098158000014</v>
      </c>
      <c r="G58" s="23">
        <v>-589.20899756999995</v>
      </c>
      <c r="H58" s="23">
        <v>-607.6953230900001</v>
      </c>
      <c r="I58" s="23">
        <v>-413.2182733799998</v>
      </c>
      <c r="J58" s="23">
        <v>-356.24636999999979</v>
      </c>
      <c r="K58" s="23">
        <v>-523.40228260000083</v>
      </c>
      <c r="L58" s="23">
        <v>-567.763214809999</v>
      </c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</row>
    <row r="59" spans="1:29" s="15" customFormat="1">
      <c r="A59" s="16" t="s">
        <v>71</v>
      </c>
      <c r="B59" s="30">
        <v>-1774</v>
      </c>
      <c r="C59" s="30">
        <v>-1820</v>
      </c>
      <c r="D59" s="30">
        <v>-1936.8498141400003</v>
      </c>
      <c r="E59" s="30">
        <v>-1965.5686312100011</v>
      </c>
      <c r="F59" s="30">
        <v>-2118.246797339998</v>
      </c>
      <c r="G59" s="30">
        <v>-2085.8402381500005</v>
      </c>
      <c r="H59" s="30">
        <v>-2218.4832566099981</v>
      </c>
      <c r="I59" s="30">
        <v>-2286.1557417500021</v>
      </c>
      <c r="J59" s="30">
        <v>-2198.0881489599997</v>
      </c>
      <c r="K59" s="30">
        <v>-2397.0554665799987</v>
      </c>
      <c r="L59" s="30">
        <v>-2630.7285485700022</v>
      </c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</row>
    <row r="60" spans="1:29" s="15" customFormat="1">
      <c r="A60" s="9" t="s">
        <v>80</v>
      </c>
      <c r="B60" s="30">
        <v>-4016</v>
      </c>
      <c r="C60" s="30">
        <v>-4130</v>
      </c>
      <c r="D60" s="30">
        <v>-4643.9377303299998</v>
      </c>
      <c r="E60" s="30">
        <v>-4439.4533620400007</v>
      </c>
      <c r="F60" s="30">
        <v>-4582.5658184500035</v>
      </c>
      <c r="G60" s="30">
        <v>-4717.7610649799999</v>
      </c>
      <c r="H60" s="30">
        <v>-5001.2531293699976</v>
      </c>
      <c r="I60" s="30">
        <v>-4850.3427797200011</v>
      </c>
      <c r="J60" s="30">
        <v>-4623.5205374499947</v>
      </c>
      <c r="K60" s="30">
        <v>-7981.4327889400038</v>
      </c>
      <c r="L60" s="30">
        <v>-8689.7523799899991</v>
      </c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</row>
    <row r="61" spans="1:29">
      <c r="A61" s="33"/>
    </row>
    <row r="63" spans="1:29" ht="29">
      <c r="A63" s="41" t="s">
        <v>254</v>
      </c>
    </row>
  </sheetData>
  <pageMargins left="0.511811024" right="0.511811024" top="0.78740157499999996" bottom="0.78740157499999996" header="0.31496062000000002" footer="0.31496062000000002"/>
  <pageSetup paperSize="9" scale="50" orientation="landscape" r:id="rId1"/>
  <headerFooter>
    <oddFooter>&amp;L&amp;1#&amp;"Calibri"&amp;10&amp;K000000Confidenc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9856D-E0DB-47DA-8560-C537FBE61452}">
  <sheetPr codeName="Plan21">
    <tabColor rgb="FF92D050"/>
    <pageSetUpPr fitToPage="1"/>
  </sheetPr>
  <dimension ref="A1:L65"/>
  <sheetViews>
    <sheetView showGridLines="0" zoomScale="90" zoomScaleNormal="90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L2" sqref="L2"/>
    </sheetView>
  </sheetViews>
  <sheetFormatPr defaultColWidth="9.1796875" defaultRowHeight="14.5"/>
  <cols>
    <col min="1" max="1" width="54.81640625" style="2" customWidth="1" collapsed="1"/>
    <col min="2" max="12" width="9.453125" style="2" customWidth="1"/>
    <col min="13" max="16384" width="9.1796875" style="2"/>
  </cols>
  <sheetData>
    <row r="1" spans="1:12" ht="45" customHeight="1" collapsed="1">
      <c r="A1"/>
    </row>
    <row r="2" spans="1:12">
      <c r="A2" s="26" t="s">
        <v>163</v>
      </c>
      <c r="B2" s="6" t="s">
        <v>265</v>
      </c>
      <c r="C2" s="6" t="s">
        <v>270</v>
      </c>
      <c r="D2" s="6" t="s">
        <v>271</v>
      </c>
      <c r="E2" s="6" t="s">
        <v>278</v>
      </c>
      <c r="F2" s="6" t="s">
        <v>340</v>
      </c>
      <c r="G2" s="6" t="s">
        <v>356</v>
      </c>
      <c r="H2" s="6" t="s">
        <v>407</v>
      </c>
      <c r="I2" s="6" t="s">
        <v>412</v>
      </c>
      <c r="J2" s="6" t="s">
        <v>418</v>
      </c>
      <c r="K2" s="6" t="s">
        <v>425</v>
      </c>
      <c r="L2" s="6" t="s">
        <v>427</v>
      </c>
    </row>
    <row r="3" spans="1:12" ht="15" customHeight="1">
      <c r="A3" s="26"/>
      <c r="B3" s="5" t="s">
        <v>1</v>
      </c>
      <c r="C3" s="5" t="s">
        <v>2</v>
      </c>
      <c r="D3" s="5" t="s">
        <v>3</v>
      </c>
      <c r="E3" s="5" t="s">
        <v>4</v>
      </c>
      <c r="F3" s="5" t="s">
        <v>4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</row>
    <row r="4" spans="1:12">
      <c r="A4" s="10" t="s">
        <v>350</v>
      </c>
      <c r="B4" s="72">
        <v>12297</v>
      </c>
      <c r="C4" s="72">
        <v>16417</v>
      </c>
      <c r="D4" s="72">
        <v>17547</v>
      </c>
      <c r="E4" s="72">
        <v>16197</v>
      </c>
      <c r="F4" s="72">
        <v>13873</v>
      </c>
      <c r="G4" s="72">
        <v>17904.8</v>
      </c>
      <c r="H4" s="72">
        <v>16367</v>
      </c>
      <c r="I4" s="72">
        <v>15883</v>
      </c>
      <c r="J4" s="72">
        <v>18108</v>
      </c>
      <c r="K4" s="72">
        <v>18633</v>
      </c>
      <c r="L4" s="72">
        <v>20260</v>
      </c>
    </row>
    <row r="5" spans="1:12">
      <c r="A5" s="10" t="s">
        <v>351</v>
      </c>
      <c r="B5" s="72">
        <v>2545</v>
      </c>
      <c r="C5" s="72">
        <v>4124</v>
      </c>
      <c r="D5" s="72">
        <v>4245</v>
      </c>
      <c r="E5" s="72">
        <v>3533</v>
      </c>
      <c r="F5" s="72">
        <v>2864</v>
      </c>
      <c r="G5" s="72">
        <v>3636.7</v>
      </c>
      <c r="H5" s="72">
        <v>3095</v>
      </c>
      <c r="I5" s="72">
        <v>2897</v>
      </c>
      <c r="J5" s="72">
        <v>2894</v>
      </c>
      <c r="K5" s="72">
        <v>2966</v>
      </c>
      <c r="L5" s="72">
        <v>3627</v>
      </c>
    </row>
    <row r="6" spans="1:12">
      <c r="A6" s="26" t="s">
        <v>120</v>
      </c>
      <c r="B6" s="6" t="s">
        <v>265</v>
      </c>
      <c r="C6" s="6" t="s">
        <v>270</v>
      </c>
      <c r="D6" s="6" t="s">
        <v>271</v>
      </c>
      <c r="E6" s="6" t="s">
        <v>278</v>
      </c>
      <c r="F6" s="6" t="s">
        <v>340</v>
      </c>
      <c r="G6" s="6" t="s">
        <v>356</v>
      </c>
      <c r="H6" s="6" t="s">
        <v>407</v>
      </c>
      <c r="I6" s="6" t="s">
        <v>412</v>
      </c>
      <c r="J6" s="6" t="s">
        <v>418</v>
      </c>
      <c r="K6" s="6" t="s">
        <v>425</v>
      </c>
      <c r="L6" s="6" t="s">
        <v>427</v>
      </c>
    </row>
    <row r="7" spans="1:12" ht="15" customHeight="1">
      <c r="A7" s="26" t="s">
        <v>0</v>
      </c>
      <c r="B7" s="5" t="s">
        <v>1</v>
      </c>
      <c r="C7" s="5" t="s">
        <v>2</v>
      </c>
      <c r="D7" s="5" t="s">
        <v>3</v>
      </c>
      <c r="E7" s="5" t="s">
        <v>4</v>
      </c>
      <c r="F7" s="5" t="s">
        <v>4</v>
      </c>
      <c r="G7" s="5" t="s">
        <v>2</v>
      </c>
      <c r="H7" s="5" t="s">
        <v>3</v>
      </c>
      <c r="I7" s="5" t="s">
        <v>4</v>
      </c>
      <c r="J7" s="5" t="s">
        <v>1</v>
      </c>
      <c r="K7" s="5" t="s">
        <v>2</v>
      </c>
      <c r="L7" s="5" t="s">
        <v>3</v>
      </c>
    </row>
    <row r="8" spans="1:12">
      <c r="A8" s="10" t="s">
        <v>121</v>
      </c>
      <c r="B8" s="78">
        <v>1423.5633549900001</v>
      </c>
      <c r="C8" s="78">
        <v>1827.9604755100008</v>
      </c>
      <c r="D8" s="78">
        <v>2052.667126339999</v>
      </c>
      <c r="E8" s="78">
        <v>1661.9675945999988</v>
      </c>
      <c r="F8" s="78">
        <v>1745.95237995</v>
      </c>
      <c r="G8" s="78">
        <v>2215.89249892</v>
      </c>
      <c r="H8" s="78">
        <v>1965.5703409599998</v>
      </c>
      <c r="I8" s="78">
        <v>1512.2167196599996</v>
      </c>
      <c r="J8" s="78">
        <v>2206.3623926599998</v>
      </c>
      <c r="K8" s="78">
        <v>2464.6295958299997</v>
      </c>
      <c r="L8" s="78">
        <v>2950.60039078</v>
      </c>
    </row>
    <row r="9" spans="1:12">
      <c r="A9" s="10" t="s">
        <v>122</v>
      </c>
      <c r="B9" s="78">
        <v>-1071.1675098000001</v>
      </c>
      <c r="C9" s="78">
        <v>-1150.8850101700011</v>
      </c>
      <c r="D9" s="78">
        <v>-1251.4975544299991</v>
      </c>
      <c r="E9" s="78">
        <v>-1247.95706449</v>
      </c>
      <c r="F9" s="78">
        <v>-1218.8419281899999</v>
      </c>
      <c r="G9" s="78">
        <v>-1372.9482384299997</v>
      </c>
      <c r="H9" s="78">
        <v>-1389.276035599999</v>
      </c>
      <c r="I9" s="78">
        <v>-1370.9736905300008</v>
      </c>
      <c r="J9" s="78">
        <v>-1573.8627144699999</v>
      </c>
      <c r="K9" s="78">
        <v>-1657.5818276899993</v>
      </c>
      <c r="L9" s="78">
        <v>-1829.0152412199993</v>
      </c>
    </row>
    <row r="10" spans="1:12">
      <c r="A10" s="10" t="s">
        <v>123</v>
      </c>
      <c r="B10" s="78">
        <v>352.39584518999999</v>
      </c>
      <c r="C10" s="78">
        <v>677.07546534000198</v>
      </c>
      <c r="D10" s="78">
        <v>801.1695719100029</v>
      </c>
      <c r="E10" s="78">
        <v>414.010530109998</v>
      </c>
      <c r="F10" s="78">
        <v>527.11045176000016</v>
      </c>
      <c r="G10" s="78">
        <v>842.94426049000026</v>
      </c>
      <c r="H10" s="78">
        <v>576.29430536000086</v>
      </c>
      <c r="I10" s="78">
        <v>141.24302912999883</v>
      </c>
      <c r="J10" s="78">
        <v>632.49967818999994</v>
      </c>
      <c r="K10" s="78">
        <v>807.04776814000047</v>
      </c>
      <c r="L10" s="78">
        <v>1121.5851495600007</v>
      </c>
    </row>
    <row r="11" spans="1:12">
      <c r="A11" s="10" t="s">
        <v>125</v>
      </c>
      <c r="B11" s="78">
        <v>-9.1521308599999998</v>
      </c>
      <c r="C11" s="78">
        <v>-8.1687306300000007</v>
      </c>
      <c r="D11" s="78">
        <v>-5.8108036399999996</v>
      </c>
      <c r="E11" s="78">
        <v>-7.5381315500000001</v>
      </c>
      <c r="F11" s="78">
        <v>-9.4778546800000036</v>
      </c>
      <c r="G11" s="78">
        <v>-9.4993903899999985</v>
      </c>
      <c r="H11" s="78">
        <v>-10.281349610000001</v>
      </c>
      <c r="I11" s="78">
        <v>-9.7008917700000019</v>
      </c>
      <c r="J11" s="78">
        <v>-6.3099117299999987</v>
      </c>
      <c r="K11" s="78">
        <v>-6.7188739399999946</v>
      </c>
      <c r="L11" s="78">
        <v>-8.88518513</v>
      </c>
    </row>
    <row r="12" spans="1:12">
      <c r="A12" s="10" t="s">
        <v>126</v>
      </c>
      <c r="B12" s="78">
        <v>-95.667906260000009</v>
      </c>
      <c r="C12" s="78">
        <v>-88.169662650000006</v>
      </c>
      <c r="D12" s="78">
        <v>-99.415020180000013</v>
      </c>
      <c r="E12" s="78">
        <v>-123.72213843999999</v>
      </c>
      <c r="F12" s="78">
        <v>-98.737302540000002</v>
      </c>
      <c r="G12" s="78">
        <v>-113.54222101000006</v>
      </c>
      <c r="H12" s="78">
        <v>-126.56149772999994</v>
      </c>
      <c r="I12" s="78">
        <v>-133.89826970999994</v>
      </c>
      <c r="J12" s="78">
        <v>-100.19420459999998</v>
      </c>
      <c r="K12" s="78">
        <v>-103.35983703999995</v>
      </c>
      <c r="L12" s="78">
        <v>-121.92684014000001</v>
      </c>
    </row>
    <row r="13" spans="1:12">
      <c r="A13" s="10" t="s">
        <v>127</v>
      </c>
      <c r="B13" s="78">
        <v>-91.902666620000005</v>
      </c>
      <c r="C13" s="78">
        <v>205.68340993000001</v>
      </c>
      <c r="D13" s="78">
        <v>-41.086340999999997</v>
      </c>
      <c r="E13" s="78">
        <v>55.693343890000001</v>
      </c>
      <c r="F13" s="78">
        <v>-15.610101439999983</v>
      </c>
      <c r="G13" s="78">
        <v>17.943876359999983</v>
      </c>
      <c r="H13" s="78">
        <v>-10.936190530000006</v>
      </c>
      <c r="I13" s="78">
        <v>-60.414974689999987</v>
      </c>
      <c r="J13" s="78">
        <v>-54.882913610000003</v>
      </c>
      <c r="K13" s="78">
        <v>-29.708280030000001</v>
      </c>
      <c r="L13" s="78">
        <v>-8.9053491800000053</v>
      </c>
    </row>
    <row r="14" spans="1:12">
      <c r="A14" s="10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72"/>
    </row>
    <row r="15" spans="1:12">
      <c r="A15" s="8" t="s">
        <v>264</v>
      </c>
      <c r="B15" s="38">
        <v>-325.46324670000001</v>
      </c>
      <c r="C15" s="38">
        <v>-150.60946547</v>
      </c>
      <c r="D15" s="38">
        <v>-202.73970087000001</v>
      </c>
      <c r="E15" s="38">
        <v>-222.65904645999998</v>
      </c>
      <c r="F15" s="77">
        <v>-50.699612149999943</v>
      </c>
      <c r="G15" s="77">
        <v>-262.85638054000003</v>
      </c>
      <c r="H15" s="77">
        <v>-310.48303965000002</v>
      </c>
      <c r="I15" s="77">
        <v>-368.38032421999975</v>
      </c>
      <c r="J15" s="77">
        <v>-506.20287929000006</v>
      </c>
      <c r="K15" s="77">
        <v>-551.60495973000002</v>
      </c>
      <c r="L15" s="77">
        <v>-631.54367242999979</v>
      </c>
    </row>
    <row r="16" spans="1:12">
      <c r="A16" s="8" t="s">
        <v>227</v>
      </c>
      <c r="B16" s="77">
        <v>27.86808963</v>
      </c>
      <c r="C16" s="77">
        <v>34.530315999999999</v>
      </c>
      <c r="D16" s="77">
        <v>37.643634570000003</v>
      </c>
      <c r="E16" s="77">
        <v>34.940761689999995</v>
      </c>
      <c r="F16" s="77">
        <v>36.875311330000002</v>
      </c>
      <c r="G16" s="77">
        <v>49.78519218000001</v>
      </c>
      <c r="H16" s="77">
        <v>84.884367339999997</v>
      </c>
      <c r="I16" s="77">
        <v>139.1915196600001</v>
      </c>
      <c r="J16" s="77">
        <v>186.33581715000003</v>
      </c>
      <c r="K16" s="77">
        <v>217.61685133</v>
      </c>
      <c r="L16" s="77">
        <v>249.92012300999994</v>
      </c>
    </row>
    <row r="17" spans="1:12">
      <c r="A17" s="21" t="s">
        <v>228</v>
      </c>
      <c r="B17" s="78">
        <v>-297.59515707000003</v>
      </c>
      <c r="C17" s="78">
        <v>-116.07914947</v>
      </c>
      <c r="D17" s="78">
        <v>-165.09606630000002</v>
      </c>
      <c r="E17" s="78">
        <v>-187.71828477</v>
      </c>
      <c r="F17" s="78">
        <v>-13.824300819999941</v>
      </c>
      <c r="G17" s="78">
        <v>-213.07118836000001</v>
      </c>
      <c r="H17" s="78">
        <v>-225.59867231000004</v>
      </c>
      <c r="I17" s="78">
        <v>-229.18880455999965</v>
      </c>
      <c r="J17" s="78">
        <v>-319.86706214000003</v>
      </c>
      <c r="K17" s="78">
        <v>-333.98810839999999</v>
      </c>
      <c r="L17" s="78">
        <v>-381.62354941999985</v>
      </c>
    </row>
    <row r="18" spans="1:12">
      <c r="A18" s="8" t="s">
        <v>229</v>
      </c>
      <c r="B18" s="77">
        <v>-220.88652473999898</v>
      </c>
      <c r="C18" s="77">
        <v>-74.67723377999998</v>
      </c>
      <c r="D18" s="77">
        <v>-257.89834954999901</v>
      </c>
      <c r="E18" s="77">
        <v>-103.85357357000102</v>
      </c>
      <c r="F18" s="77">
        <v>-188.48400956000029</v>
      </c>
      <c r="G18" s="77">
        <v>-130.44519545</v>
      </c>
      <c r="H18" s="77">
        <v>-127.93955187999997</v>
      </c>
      <c r="I18" s="77">
        <v>-207.88268308999997</v>
      </c>
      <c r="J18" s="77">
        <v>-204.70477793999996</v>
      </c>
      <c r="K18" s="77">
        <v>-270.39443820000008</v>
      </c>
      <c r="L18" s="77">
        <v>-232.77264773000013</v>
      </c>
    </row>
    <row r="19" spans="1:12">
      <c r="A19" s="8" t="s">
        <v>230</v>
      </c>
      <c r="B19" s="77">
        <v>-12.20644306</v>
      </c>
      <c r="C19" s="77">
        <v>-10.27728089</v>
      </c>
      <c r="D19" s="77">
        <v>-14.869195919999999</v>
      </c>
      <c r="E19" s="77">
        <v>-12.658851369999999</v>
      </c>
      <c r="F19" s="77">
        <v>-2.5732309100000008</v>
      </c>
      <c r="G19" s="77">
        <v>-7.4681105099999989</v>
      </c>
      <c r="H19" s="77">
        <v>-5.3836279400000002</v>
      </c>
      <c r="I19" s="77">
        <v>-8.0798507799999939</v>
      </c>
      <c r="J19" s="77">
        <v>23.801283869999999</v>
      </c>
      <c r="K19" s="77">
        <v>12.867215689999991</v>
      </c>
      <c r="L19" s="77">
        <v>2.6668886000000072</v>
      </c>
    </row>
    <row r="20" spans="1:12">
      <c r="A20" s="10" t="s">
        <v>231</v>
      </c>
      <c r="B20" s="78">
        <v>-530.688124869999</v>
      </c>
      <c r="C20" s="78">
        <v>-201.03366413999998</v>
      </c>
      <c r="D20" s="78">
        <v>-437.86361176999901</v>
      </c>
      <c r="E20" s="78">
        <v>-304.23070971000101</v>
      </c>
      <c r="F20" s="78">
        <v>-204.88154129000023</v>
      </c>
      <c r="G20" s="78">
        <v>-350.98449431999961</v>
      </c>
      <c r="H20" s="78">
        <v>-358.92185213000022</v>
      </c>
      <c r="I20" s="78">
        <v>-445.15133842999961</v>
      </c>
      <c r="J20" s="78">
        <v>-500.77055620999994</v>
      </c>
      <c r="K20" s="78">
        <v>-591.51533090999999</v>
      </c>
      <c r="L20" s="78">
        <v>-611.7293085499997</v>
      </c>
    </row>
    <row r="21" spans="1:12">
      <c r="A21" s="12"/>
      <c r="B21" s="72"/>
      <c r="C21" s="72"/>
      <c r="D21" s="72"/>
      <c r="E21" s="72"/>
      <c r="F21" s="72"/>
      <c r="G21" s="72"/>
      <c r="H21" s="72"/>
      <c r="I21" s="72"/>
      <c r="J21" s="72"/>
      <c r="K21" s="72"/>
      <c r="L21" s="72"/>
    </row>
    <row r="22" spans="1:12">
      <c r="A22" s="10" t="s">
        <v>128</v>
      </c>
      <c r="B22" s="78">
        <v>2.4200535699999999</v>
      </c>
      <c r="C22" s="78">
        <v>4.2643546299999997</v>
      </c>
      <c r="D22" s="78">
        <v>4.7882288399999995</v>
      </c>
      <c r="E22" s="78">
        <v>1.6144419299999999</v>
      </c>
      <c r="F22" s="78">
        <v>1.1956175799998952</v>
      </c>
      <c r="G22" s="78">
        <v>2.5956942099998734</v>
      </c>
      <c r="H22" s="78">
        <v>7.8290970800000022</v>
      </c>
      <c r="I22" s="78">
        <v>1.2365563199999696</v>
      </c>
      <c r="J22" s="78">
        <v>7.0959681900000504</v>
      </c>
      <c r="K22" s="78">
        <v>8.0723192100000425</v>
      </c>
      <c r="L22" s="78">
        <v>11.556066910000014</v>
      </c>
    </row>
    <row r="23" spans="1:12">
      <c r="A23" s="12" t="s">
        <v>27</v>
      </c>
      <c r="B23" s="78">
        <v>98.831301930000009</v>
      </c>
      <c r="C23" s="78">
        <v>-185.18247765000001</v>
      </c>
      <c r="D23" s="78">
        <v>-50.939545969999998</v>
      </c>
      <c r="E23" s="78">
        <v>-32.698965449999996</v>
      </c>
      <c r="F23" s="78">
        <v>-25.044062750000055</v>
      </c>
      <c r="G23" s="78">
        <v>-75.069141449999989</v>
      </c>
      <c r="H23" s="78">
        <v>-26.74620448000006</v>
      </c>
      <c r="I23" s="78">
        <v>122.80596771</v>
      </c>
      <c r="J23" s="78">
        <v>-45.689612399999994</v>
      </c>
      <c r="K23" s="78">
        <v>-53.685773279999999</v>
      </c>
      <c r="L23" s="78">
        <v>-72.558690959999979</v>
      </c>
    </row>
    <row r="24" spans="1:12" ht="29">
      <c r="A24" s="12" t="s">
        <v>21</v>
      </c>
      <c r="B24" s="78">
        <v>1.1742274099999999</v>
      </c>
      <c r="C24" s="78">
        <v>-5.7515489999999996E-2</v>
      </c>
      <c r="D24" s="78">
        <v>-6.4482232399999999</v>
      </c>
      <c r="E24" s="78">
        <v>-2.1817863799999997</v>
      </c>
      <c r="F24" s="78">
        <v>-2.3069065900000005</v>
      </c>
      <c r="G24" s="78">
        <v>-2.2511391999999995</v>
      </c>
      <c r="H24" s="78">
        <v>0.36213885999999962</v>
      </c>
      <c r="I24" s="78">
        <v>-1.0064350200000001</v>
      </c>
      <c r="J24" s="78">
        <v>1.6214151999999999</v>
      </c>
      <c r="K24" s="78">
        <v>3.7704316499999995</v>
      </c>
      <c r="L24" s="78">
        <v>-2.4127798399999998</v>
      </c>
    </row>
    <row r="25" spans="1:12" ht="17.25" customHeight="1">
      <c r="A25" s="12" t="s">
        <v>23</v>
      </c>
      <c r="B25" s="78">
        <v>0</v>
      </c>
      <c r="C25" s="78">
        <v>0</v>
      </c>
      <c r="D25" s="78">
        <v>0</v>
      </c>
      <c r="E25" s="78">
        <v>0</v>
      </c>
      <c r="F25" s="78">
        <v>0</v>
      </c>
      <c r="G25" s="78">
        <v>0</v>
      </c>
      <c r="H25" s="78">
        <v>0</v>
      </c>
      <c r="I25" s="78">
        <v>0</v>
      </c>
      <c r="J25" s="78">
        <v>0</v>
      </c>
      <c r="K25" s="78">
        <v>0</v>
      </c>
      <c r="L25" s="78">
        <v>0</v>
      </c>
    </row>
    <row r="26" spans="1:12">
      <c r="A26" s="10" t="s">
        <v>26</v>
      </c>
      <c r="B26" s="78">
        <v>-272.58940050000001</v>
      </c>
      <c r="C26" s="78">
        <v>404.41117961999998</v>
      </c>
      <c r="D26" s="78">
        <v>164.39425465999901</v>
      </c>
      <c r="E26" s="78">
        <v>0.94658443999999997</v>
      </c>
      <c r="F26" s="78">
        <v>172.24830004999959</v>
      </c>
      <c r="G26" s="78">
        <v>312.13744475000016</v>
      </c>
      <c r="H26" s="78">
        <v>51.038446760000362</v>
      </c>
      <c r="I26" s="78">
        <v>-384.88635642999924</v>
      </c>
      <c r="J26" s="78">
        <v>-66.630136969999683</v>
      </c>
      <c r="K26" s="78">
        <v>33.902423490000054</v>
      </c>
      <c r="L26" s="78">
        <v>306.72306298000035</v>
      </c>
    </row>
    <row r="27" spans="1:12">
      <c r="A27" s="26" t="s">
        <v>25</v>
      </c>
      <c r="B27" s="6" t="s">
        <v>265</v>
      </c>
      <c r="C27" s="6" t="s">
        <v>270</v>
      </c>
      <c r="D27" s="6" t="s">
        <v>271</v>
      </c>
      <c r="E27" s="6" t="s">
        <v>278</v>
      </c>
      <c r="F27" s="6" t="s">
        <v>340</v>
      </c>
      <c r="G27" s="6" t="s">
        <v>356</v>
      </c>
      <c r="H27" s="6" t="s">
        <v>407</v>
      </c>
      <c r="I27" s="6" t="s">
        <v>412</v>
      </c>
      <c r="J27" s="6" t="s">
        <v>418</v>
      </c>
      <c r="K27" s="6" t="s">
        <v>425</v>
      </c>
      <c r="L27" s="6" t="s">
        <v>427</v>
      </c>
    </row>
    <row r="28" spans="1:12" ht="15" customHeight="1">
      <c r="A28" s="26" t="s">
        <v>0</v>
      </c>
      <c r="B28" s="5" t="s">
        <v>1</v>
      </c>
      <c r="C28" s="5" t="s">
        <v>2</v>
      </c>
      <c r="D28" s="5" t="s">
        <v>3</v>
      </c>
      <c r="E28" s="5" t="s">
        <v>4</v>
      </c>
      <c r="F28" s="5" t="s">
        <v>4</v>
      </c>
      <c r="G28" s="5" t="s">
        <v>2</v>
      </c>
      <c r="H28" s="5" t="s">
        <v>3</v>
      </c>
      <c r="I28" s="5" t="s">
        <v>4</v>
      </c>
      <c r="J28" s="5" t="s">
        <v>1</v>
      </c>
      <c r="K28" s="5" t="s">
        <v>2</v>
      </c>
      <c r="L28" s="5" t="s">
        <v>3</v>
      </c>
    </row>
    <row r="29" spans="1:12" s="11" customFormat="1">
      <c r="A29" s="10" t="s">
        <v>26</v>
      </c>
      <c r="B29" s="78">
        <v>-272.58940050000103</v>
      </c>
      <c r="C29" s="78">
        <v>404.41117962000101</v>
      </c>
      <c r="D29" s="78">
        <v>164.394254660001</v>
      </c>
      <c r="E29" s="78">
        <v>0.9465844399990001</v>
      </c>
      <c r="F29" s="78">
        <v>172.24830004999959</v>
      </c>
      <c r="G29" s="78">
        <v>312.13744475000016</v>
      </c>
      <c r="H29" s="78">
        <v>51.038446760000362</v>
      </c>
      <c r="I29" s="78">
        <v>-384.88635642999924</v>
      </c>
      <c r="J29" s="78">
        <v>-66.630136969999683</v>
      </c>
      <c r="K29" s="78">
        <v>33.902423490000054</v>
      </c>
      <c r="L29" s="78">
        <v>306.72306298000035</v>
      </c>
    </row>
    <row r="30" spans="1:12" s="11" customFormat="1">
      <c r="A30" s="12" t="s">
        <v>27</v>
      </c>
      <c r="B30" s="78">
        <v>98.831301930000009</v>
      </c>
      <c r="C30" s="78">
        <v>-185.18247765000001</v>
      </c>
      <c r="D30" s="78">
        <v>-50.939545969999998</v>
      </c>
      <c r="E30" s="78">
        <v>-32.698965449999996</v>
      </c>
      <c r="F30" s="78">
        <v>-25.044062750000055</v>
      </c>
      <c r="G30" s="78">
        <v>-75.069141449999989</v>
      </c>
      <c r="H30" s="78">
        <v>-26.74620448000006</v>
      </c>
      <c r="I30" s="78">
        <v>122.80596771</v>
      </c>
      <c r="J30" s="78">
        <v>-45.689612399999994</v>
      </c>
      <c r="K30" s="78">
        <v>-53.685773279999999</v>
      </c>
      <c r="L30" s="78">
        <v>-72.558690959999979</v>
      </c>
    </row>
    <row r="31" spans="1:12" s="11" customFormat="1">
      <c r="A31" s="10" t="s">
        <v>28</v>
      </c>
      <c r="B31" s="78">
        <v>-530.68812487000002</v>
      </c>
      <c r="C31" s="78">
        <v>-201.03366413999998</v>
      </c>
      <c r="D31" s="78">
        <v>-437.86361176999998</v>
      </c>
      <c r="E31" s="78">
        <v>-304.230709709998</v>
      </c>
      <c r="F31" s="78">
        <v>-204.88154129000023</v>
      </c>
      <c r="G31" s="78">
        <v>-350.98449431999961</v>
      </c>
      <c r="H31" s="78">
        <v>-358.92185213000022</v>
      </c>
      <c r="I31" s="78">
        <v>-445.15133842999956</v>
      </c>
      <c r="J31" s="78">
        <v>-500.77055620999994</v>
      </c>
      <c r="K31" s="78">
        <v>-591.51533090999999</v>
      </c>
      <c r="L31" s="78">
        <v>-611.7293085499997</v>
      </c>
    </row>
    <row r="32" spans="1:12" s="11" customFormat="1">
      <c r="A32" s="10" t="s">
        <v>29</v>
      </c>
      <c r="B32" s="78">
        <v>-419.18589974000002</v>
      </c>
      <c r="C32" s="78">
        <v>-532.02783646</v>
      </c>
      <c r="D32" s="78">
        <v>-454.02529247000001</v>
      </c>
      <c r="E32" s="78">
        <v>-454.27205368000006</v>
      </c>
      <c r="F32" s="78">
        <v>-427.64207678999992</v>
      </c>
      <c r="G32" s="78">
        <v>-455.44462122999994</v>
      </c>
      <c r="H32" s="78">
        <v>-466.81340737000011</v>
      </c>
      <c r="I32" s="78">
        <v>-480.7826634999999</v>
      </c>
      <c r="J32" s="78">
        <v>-523.74918484</v>
      </c>
      <c r="K32" s="78">
        <v>-522.57155355000009</v>
      </c>
      <c r="L32" s="78">
        <v>-435.8119092199999</v>
      </c>
    </row>
    <row r="33" spans="1:12" s="11" customFormat="1" collapsed="1">
      <c r="A33" s="10" t="s">
        <v>31</v>
      </c>
      <c r="B33" s="78">
        <v>577.27909477000003</v>
      </c>
      <c r="C33" s="78">
        <v>1322.7126733600021</v>
      </c>
      <c r="D33" s="78">
        <v>1113.6709281099988</v>
      </c>
      <c r="E33" s="78">
        <v>794.330099660001</v>
      </c>
      <c r="F33" s="78">
        <v>832.1228874699998</v>
      </c>
      <c r="G33" s="78">
        <v>1195.8868409499999</v>
      </c>
      <c r="H33" s="78">
        <v>903.15777188000106</v>
      </c>
      <c r="I33" s="78">
        <v>419.24811280999995</v>
      </c>
      <c r="J33" s="78">
        <v>1001.9578012800006</v>
      </c>
      <c r="K33" s="78">
        <v>1197.9046495800001</v>
      </c>
      <c r="L33" s="78">
        <v>1429.2357515500005</v>
      </c>
    </row>
    <row r="34" spans="1:12">
      <c r="A34" s="18" t="s">
        <v>252</v>
      </c>
      <c r="B34" s="95">
        <v>63.8</v>
      </c>
      <c r="C34" s="95">
        <v>-348</v>
      </c>
      <c r="D34" s="95">
        <v>0</v>
      </c>
      <c r="E34" s="95">
        <v>-31.3</v>
      </c>
      <c r="F34" s="95">
        <v>0</v>
      </c>
      <c r="G34" s="95">
        <v>-53</v>
      </c>
      <c r="H34" s="95"/>
      <c r="I34" s="95"/>
      <c r="J34" s="95"/>
      <c r="K34" s="95"/>
      <c r="L34" s="95"/>
    </row>
    <row r="35" spans="1:12">
      <c r="A35" s="18" t="s">
        <v>251</v>
      </c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</row>
    <row r="36" spans="1:12">
      <c r="A36" s="10" t="s">
        <v>152</v>
      </c>
      <c r="B36" s="78">
        <v>641.07909476999998</v>
      </c>
      <c r="C36" s="78">
        <v>974.7126733600021</v>
      </c>
      <c r="D36" s="78">
        <v>1113.6709281099988</v>
      </c>
      <c r="E36" s="78">
        <v>763.03009966000104</v>
      </c>
      <c r="F36" s="78">
        <v>832.1228874699998</v>
      </c>
      <c r="G36" s="78">
        <v>1142.8868409500001</v>
      </c>
      <c r="H36" s="78">
        <v>903.15777188000106</v>
      </c>
      <c r="I36" s="78">
        <v>419.24811280999995</v>
      </c>
      <c r="J36" s="78">
        <v>1001.9578012800006</v>
      </c>
      <c r="K36" s="78">
        <v>1197.9046495800001</v>
      </c>
      <c r="L36" s="78">
        <v>1429.2357515500005</v>
      </c>
    </row>
    <row r="37" spans="1:12">
      <c r="A37" s="26" t="s">
        <v>33</v>
      </c>
      <c r="B37" s="6" t="s">
        <v>265</v>
      </c>
      <c r="C37" s="6" t="s">
        <v>270</v>
      </c>
      <c r="D37" s="6" t="s">
        <v>271</v>
      </c>
      <c r="E37" s="6" t="s">
        <v>278</v>
      </c>
      <c r="F37" s="6" t="s">
        <v>340</v>
      </c>
      <c r="G37" s="6" t="s">
        <v>356</v>
      </c>
      <c r="H37" s="6" t="s">
        <v>407</v>
      </c>
      <c r="I37" s="6" t="s">
        <v>412</v>
      </c>
      <c r="J37" s="6" t="s">
        <v>418</v>
      </c>
      <c r="K37" s="6" t="s">
        <v>425</v>
      </c>
      <c r="L37" s="6" t="s">
        <v>427</v>
      </c>
    </row>
    <row r="38" spans="1:12" ht="15" customHeight="1">
      <c r="A38" s="26" t="s">
        <v>0</v>
      </c>
      <c r="B38" s="29" t="s">
        <v>1</v>
      </c>
      <c r="C38" s="29" t="s">
        <v>2</v>
      </c>
      <c r="D38" s="29" t="s">
        <v>3</v>
      </c>
      <c r="E38" s="29" t="s">
        <v>4</v>
      </c>
      <c r="F38" s="29" t="s">
        <v>4</v>
      </c>
      <c r="G38" s="29" t="s">
        <v>2</v>
      </c>
      <c r="H38" s="29" t="s">
        <v>3</v>
      </c>
      <c r="I38" s="29" t="s">
        <v>4</v>
      </c>
      <c r="J38" s="29" t="s">
        <v>1</v>
      </c>
      <c r="K38" s="29" t="s">
        <v>2</v>
      </c>
      <c r="L38" s="29" t="s">
        <v>3</v>
      </c>
    </row>
    <row r="39" spans="1:12">
      <c r="A39" s="16" t="s">
        <v>129</v>
      </c>
      <c r="B39" s="30">
        <v>35374.051295140001</v>
      </c>
      <c r="C39" s="30">
        <v>41917.559935439989</v>
      </c>
      <c r="D39" s="30">
        <v>46602.798352509984</v>
      </c>
      <c r="E39" s="30">
        <v>45908.372585920013</v>
      </c>
      <c r="F39" s="30">
        <v>41502.576947840011</v>
      </c>
      <c r="G39" s="30">
        <v>42718.597696510013</v>
      </c>
      <c r="H39" s="30">
        <v>46221.688794949987</v>
      </c>
      <c r="I39" s="30">
        <v>48174.555170719977</v>
      </c>
      <c r="J39" s="30">
        <v>44714.744052849979</v>
      </c>
      <c r="K39" s="30">
        <v>45019.053228769997</v>
      </c>
      <c r="L39" s="30">
        <v>45518.519027929971</v>
      </c>
    </row>
    <row r="40" spans="1:12">
      <c r="A40" s="24" t="s">
        <v>36</v>
      </c>
      <c r="B40" s="23">
        <v>3176.9466527</v>
      </c>
      <c r="C40" s="23">
        <v>5472.4566405599999</v>
      </c>
      <c r="D40" s="23">
        <v>8473.7042435599997</v>
      </c>
      <c r="E40" s="23">
        <v>7778.6063408700002</v>
      </c>
      <c r="F40" s="23">
        <v>3724.6051832799999</v>
      </c>
      <c r="G40" s="23">
        <v>4794.8751017599998</v>
      </c>
      <c r="H40" s="23">
        <v>8343.3937854300002</v>
      </c>
      <c r="I40" s="23">
        <v>9448.1934053399982</v>
      </c>
      <c r="J40" s="23">
        <v>6377.3085222999989</v>
      </c>
      <c r="K40" s="23">
        <v>6234.7794276699988</v>
      </c>
      <c r="L40" s="23">
        <v>6588.7423692100001</v>
      </c>
    </row>
    <row r="41" spans="1:12">
      <c r="A41" s="24" t="s">
        <v>130</v>
      </c>
      <c r="B41" s="23">
        <v>336.23793460000002</v>
      </c>
      <c r="C41" s="23">
        <v>404.2876991</v>
      </c>
      <c r="D41" s="23">
        <v>1680.2971214300001</v>
      </c>
      <c r="E41" s="23">
        <v>1396.7233365100001</v>
      </c>
      <c r="F41" s="23">
        <v>1746.0466315899998</v>
      </c>
      <c r="G41" s="23">
        <v>1592.88195946</v>
      </c>
      <c r="H41" s="23">
        <v>934.53980755000009</v>
      </c>
      <c r="I41" s="23">
        <v>1425.8973532399998</v>
      </c>
      <c r="J41" s="23">
        <v>1359.26194388</v>
      </c>
      <c r="K41" s="23">
        <v>1290.96079169</v>
      </c>
      <c r="L41" s="23">
        <v>863.09058704999995</v>
      </c>
    </row>
    <row r="42" spans="1:12">
      <c r="A42" s="24" t="s">
        <v>39</v>
      </c>
      <c r="B42" s="23">
        <v>503.20651206000002</v>
      </c>
      <c r="C42" s="23">
        <v>471.77891238000001</v>
      </c>
      <c r="D42" s="23">
        <v>420.42791399999999</v>
      </c>
      <c r="E42" s="23">
        <v>421.32168962999998</v>
      </c>
      <c r="F42" s="23">
        <v>614.56702638000002</v>
      </c>
      <c r="G42" s="23">
        <v>642.59942448000015</v>
      </c>
      <c r="H42" s="23">
        <v>665.42052842999999</v>
      </c>
      <c r="I42" s="23">
        <v>482.11227170000006</v>
      </c>
      <c r="J42" s="23">
        <v>568.19965193000007</v>
      </c>
      <c r="K42" s="23">
        <v>623.22400313999992</v>
      </c>
      <c r="L42" s="23">
        <v>635.19854783000005</v>
      </c>
    </row>
    <row r="43" spans="1:12">
      <c r="A43" s="24" t="s">
        <v>41</v>
      </c>
      <c r="B43" s="23">
        <v>263.80729332999999</v>
      </c>
      <c r="C43" s="23">
        <v>279.19529632000001</v>
      </c>
      <c r="D43" s="23">
        <v>262.75537058999998</v>
      </c>
      <c r="E43" s="23">
        <v>249.31787146000002</v>
      </c>
      <c r="F43" s="23">
        <v>257.77351247999997</v>
      </c>
      <c r="G43" s="23">
        <v>277.26138895999998</v>
      </c>
      <c r="H43" s="23">
        <v>280.77553793999999</v>
      </c>
      <c r="I43" s="23">
        <v>228.92310386</v>
      </c>
      <c r="J43" s="23">
        <v>240.91636755000002</v>
      </c>
      <c r="K43" s="23">
        <v>260.89342826000001</v>
      </c>
      <c r="L43" s="23">
        <v>219.46514318000004</v>
      </c>
    </row>
    <row r="44" spans="1:12">
      <c r="A44" s="24" t="s">
        <v>248</v>
      </c>
      <c r="B44" s="23">
        <v>3971.9286626999997</v>
      </c>
      <c r="C44" s="23">
        <v>4577.8139211999996</v>
      </c>
      <c r="D44" s="23">
        <v>4758.0952744399992</v>
      </c>
      <c r="E44" s="23">
        <v>3988.5243733699999</v>
      </c>
      <c r="F44" s="23">
        <v>2383.6300014899998</v>
      </c>
      <c r="G44" s="23">
        <v>1834.46031242</v>
      </c>
      <c r="H44" s="23">
        <v>1942.9368020100001</v>
      </c>
      <c r="I44" s="23">
        <v>1674.8215502400001</v>
      </c>
      <c r="J44" s="23">
        <v>947.86518179000007</v>
      </c>
      <c r="K44" s="23">
        <v>1036.032007</v>
      </c>
      <c r="L44" s="23">
        <v>883.85755527000003</v>
      </c>
    </row>
    <row r="45" spans="1:12">
      <c r="A45" s="24" t="s">
        <v>131</v>
      </c>
      <c r="B45" s="23">
        <v>565.80691008000122</v>
      </c>
      <c r="C45" s="23">
        <v>644.60025399000006</v>
      </c>
      <c r="D45" s="23">
        <v>731.3241114800021</v>
      </c>
      <c r="E45" s="23">
        <v>682.44598893999864</v>
      </c>
      <c r="F45" s="23">
        <v>591.68427091000103</v>
      </c>
      <c r="G45" s="23">
        <v>642.75281816000006</v>
      </c>
      <c r="H45" s="23">
        <v>617.08931677999681</v>
      </c>
      <c r="I45" s="23">
        <v>747.30650644000161</v>
      </c>
      <c r="J45" s="23">
        <v>848.96282377999705</v>
      </c>
      <c r="K45" s="23">
        <v>848.08530794000762</v>
      </c>
      <c r="L45" s="23">
        <v>1793.2735246100037</v>
      </c>
    </row>
    <row r="46" spans="1:12" s="45" customFormat="1">
      <c r="A46" s="50" t="s">
        <v>346</v>
      </c>
      <c r="B46" s="22">
        <v>26.725777530000002</v>
      </c>
      <c r="C46" s="22">
        <v>33.816536620000001</v>
      </c>
      <c r="D46" s="22">
        <v>48.945517500000001</v>
      </c>
      <c r="E46" s="22">
        <v>51.2475144</v>
      </c>
      <c r="F46" s="22">
        <v>59.354873720000001</v>
      </c>
      <c r="G46" s="22">
        <v>55.04562854000001</v>
      </c>
      <c r="H46" s="22">
        <v>54.851332709999994</v>
      </c>
      <c r="I46" s="22">
        <v>39.757127279999999</v>
      </c>
      <c r="J46" s="22">
        <v>50.155125279999993</v>
      </c>
      <c r="K46" s="22">
        <v>40.985517080000015</v>
      </c>
      <c r="L46" s="22">
        <v>49.953735100000003</v>
      </c>
    </row>
    <row r="47" spans="1:12" s="45" customFormat="1">
      <c r="A47" s="50" t="s">
        <v>53</v>
      </c>
      <c r="B47" s="22">
        <v>49.245269100000996</v>
      </c>
      <c r="C47" s="22">
        <v>45.310422659999993</v>
      </c>
      <c r="D47" s="22">
        <v>50.100041589996998</v>
      </c>
      <c r="E47" s="22">
        <v>50.714483320001001</v>
      </c>
      <c r="F47" s="22">
        <v>50.0815077199996</v>
      </c>
      <c r="G47" s="22">
        <v>51.22159756999914</v>
      </c>
      <c r="H47" s="22">
        <v>57.365019750003277</v>
      </c>
      <c r="I47" s="22">
        <v>57.843515359998129</v>
      </c>
      <c r="J47" s="22">
        <v>64.34713068999443</v>
      </c>
      <c r="K47" s="22">
        <v>70.030565460004297</v>
      </c>
      <c r="L47" s="22">
        <v>79.157451950003264</v>
      </c>
    </row>
    <row r="48" spans="1:12">
      <c r="A48" s="24" t="s">
        <v>56</v>
      </c>
      <c r="B48" s="23">
        <v>12027.76823804</v>
      </c>
      <c r="C48" s="23">
        <v>12346.972696870002</v>
      </c>
      <c r="D48" s="23">
        <v>12751.619178669998</v>
      </c>
      <c r="E48" s="23">
        <v>13646.247956540001</v>
      </c>
      <c r="F48" s="23">
        <v>14247.292142210001</v>
      </c>
      <c r="G48" s="23">
        <v>15132.733308109997</v>
      </c>
      <c r="H48" s="23">
        <v>15493.455723279998</v>
      </c>
      <c r="I48" s="23">
        <v>15974.561723960001</v>
      </c>
      <c r="J48" s="23">
        <v>16289.321526280002</v>
      </c>
      <c r="K48" s="23">
        <v>16464.008282149996</v>
      </c>
      <c r="L48" s="23">
        <v>16526.906328620003</v>
      </c>
    </row>
    <row r="49" spans="1:12">
      <c r="A49" s="24" t="s">
        <v>57</v>
      </c>
      <c r="B49" s="23">
        <v>7339.7347609900016</v>
      </c>
      <c r="C49" s="23">
        <v>7317.0673705099998</v>
      </c>
      <c r="D49" s="23">
        <v>7283.738230670001</v>
      </c>
      <c r="E49" s="23">
        <v>7251.4319178900005</v>
      </c>
      <c r="F49" s="23">
        <v>7214.0551038600006</v>
      </c>
      <c r="G49" s="23">
        <v>7185.054143970001</v>
      </c>
      <c r="H49" s="23">
        <v>7155.2212385099992</v>
      </c>
      <c r="I49" s="23">
        <v>7131.6445260799992</v>
      </c>
      <c r="J49" s="23">
        <v>7107.2573290199998</v>
      </c>
      <c r="K49" s="23">
        <v>7066.7212048199981</v>
      </c>
      <c r="L49" s="23">
        <v>6804.9710415499985</v>
      </c>
    </row>
    <row r="50" spans="1:12">
      <c r="A50" s="24" t="s">
        <v>132</v>
      </c>
      <c r="B50" s="23">
        <v>7112.6432840100133</v>
      </c>
      <c r="C50" s="23">
        <v>10324.26018522997</v>
      </c>
      <c r="D50" s="23">
        <v>10141.791348580009</v>
      </c>
      <c r="E50" s="23">
        <v>10391.791112990002</v>
      </c>
      <c r="F50" s="23">
        <v>10613.486694200008</v>
      </c>
      <c r="G50" s="23">
        <v>10509.712013080018</v>
      </c>
      <c r="H50" s="23">
        <v>10676.639702559987</v>
      </c>
      <c r="I50" s="23">
        <v>10963.49408721998</v>
      </c>
      <c r="J50" s="23">
        <v>10861.148450349989</v>
      </c>
      <c r="K50" s="23">
        <v>11083.332693559991</v>
      </c>
      <c r="L50" s="23">
        <v>11073.902743559967</v>
      </c>
    </row>
    <row r="51" spans="1:12">
      <c r="A51" s="9" t="s">
        <v>58</v>
      </c>
      <c r="B51" s="31">
        <v>35374.051295140001</v>
      </c>
      <c r="C51" s="31">
        <v>41917.559935439989</v>
      </c>
      <c r="D51" s="31">
        <v>46602.798352509984</v>
      </c>
      <c r="E51" s="31">
        <v>45908.372585920013</v>
      </c>
      <c r="F51" s="31">
        <v>41502.576947840011</v>
      </c>
      <c r="G51" s="31">
        <v>42718.597696510013</v>
      </c>
      <c r="H51" s="31">
        <v>46221.688794949987</v>
      </c>
      <c r="I51" s="31">
        <v>48174.555170719977</v>
      </c>
      <c r="J51" s="31">
        <v>44714.744052849979</v>
      </c>
      <c r="K51" s="31">
        <v>45019.053228769997</v>
      </c>
      <c r="L51" s="31">
        <v>45518.519027929971</v>
      </c>
    </row>
    <row r="52" spans="1:12">
      <c r="A52" s="9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</row>
    <row r="53" spans="1:12">
      <c r="A53" s="16" t="s">
        <v>133</v>
      </c>
      <c r="B53" s="30">
        <v>-27024.743770810004</v>
      </c>
      <c r="C53" s="30">
        <v>-33160.410171759977</v>
      </c>
      <c r="D53" s="30">
        <v>-31315.242980880008</v>
      </c>
      <c r="E53" s="30">
        <v>-30612.046863079999</v>
      </c>
      <c r="F53" s="30">
        <v>-26055.145545079999</v>
      </c>
      <c r="G53" s="30">
        <v>-26953.689338650009</v>
      </c>
      <c r="H53" s="30">
        <v>-30790.162448460003</v>
      </c>
      <c r="I53" s="30">
        <v>-33155.991909229997</v>
      </c>
      <c r="J53" s="30">
        <v>-29779.543774650003</v>
      </c>
      <c r="K53" s="30">
        <v>-30046.495382109995</v>
      </c>
      <c r="L53" s="30">
        <v>-30228.81796642</v>
      </c>
    </row>
    <row r="54" spans="1:12">
      <c r="A54" s="24" t="s">
        <v>134</v>
      </c>
      <c r="B54" s="23">
        <v>-14835.85637564</v>
      </c>
      <c r="C54" s="23">
        <v>-17875.436737889999</v>
      </c>
      <c r="D54" s="23">
        <v>-21055.484628530001</v>
      </c>
      <c r="E54" s="23">
        <v>-19912.03750418</v>
      </c>
      <c r="F54" s="23">
        <v>-15594.719456139999</v>
      </c>
      <c r="G54" s="23">
        <v>-16187.564785100003</v>
      </c>
      <c r="H54" s="23">
        <v>-19825.941322300001</v>
      </c>
      <c r="I54" s="23">
        <v>-21178.748646229997</v>
      </c>
      <c r="J54" s="23">
        <v>-17048.631024219994</v>
      </c>
      <c r="K54" s="23">
        <v>-16794.814826419999</v>
      </c>
      <c r="L54" s="23">
        <v>-16780.953943730001</v>
      </c>
    </row>
    <row r="55" spans="1:12">
      <c r="A55" s="24" t="s">
        <v>347</v>
      </c>
      <c r="B55" s="23">
        <v>-4104.3799406899998</v>
      </c>
      <c r="C55" s="23">
        <v>-7440.8611776400003</v>
      </c>
      <c r="D55" s="23">
        <v>-2324.4854198600001</v>
      </c>
      <c r="E55" s="23">
        <v>-2496.1954611899996</v>
      </c>
      <c r="F55" s="23">
        <v>-2595.0730052600002</v>
      </c>
      <c r="G55" s="23">
        <v>-2623.2214609099997</v>
      </c>
      <c r="H55" s="23">
        <v>-2741.8511157700004</v>
      </c>
      <c r="I55" s="23">
        <v>-2928.3545119099999</v>
      </c>
      <c r="J55" s="23">
        <v>-2974.3999719000008</v>
      </c>
      <c r="K55" s="23">
        <v>-3106.3881982099997</v>
      </c>
      <c r="L55" s="23">
        <v>-3138.8351548600003</v>
      </c>
    </row>
    <row r="56" spans="1:12">
      <c r="A56" s="24" t="s">
        <v>62</v>
      </c>
      <c r="B56" s="23">
        <v>-452.56457863999998</v>
      </c>
      <c r="C56" s="23">
        <v>-577.81427511000004</v>
      </c>
      <c r="D56" s="23">
        <v>-613.42155752999997</v>
      </c>
      <c r="E56" s="23">
        <v>-754.54182282000011</v>
      </c>
      <c r="F56" s="23">
        <v>-496.19205612000002</v>
      </c>
      <c r="G56" s="23">
        <v>-662.84793347000004</v>
      </c>
      <c r="H56" s="23">
        <v>-473.55217223</v>
      </c>
      <c r="I56" s="23">
        <v>-618.65814260000002</v>
      </c>
      <c r="J56" s="23">
        <v>-686.25399375999996</v>
      </c>
      <c r="K56" s="23">
        <v>-624.70900412000003</v>
      </c>
      <c r="L56" s="23">
        <v>-578.64201503000004</v>
      </c>
    </row>
    <row r="57" spans="1:12" ht="15.75" customHeight="1">
      <c r="A57" s="24" t="s">
        <v>63</v>
      </c>
      <c r="B57" s="23">
        <v>-147.00374374</v>
      </c>
      <c r="C57" s="23">
        <v>-152.04264638999999</v>
      </c>
      <c r="D57" s="23">
        <v>-166.80576725</v>
      </c>
      <c r="E57" s="23">
        <v>-139.05839544</v>
      </c>
      <c r="F57" s="23">
        <v>-133.8217755</v>
      </c>
      <c r="G57" s="23">
        <v>-179.85966368999999</v>
      </c>
      <c r="H57" s="23">
        <v>-237.02680026999997</v>
      </c>
      <c r="I57" s="23">
        <v>-255.96295554000002</v>
      </c>
      <c r="J57" s="23">
        <v>-192.39436392000002</v>
      </c>
      <c r="K57" s="23">
        <v>-210.60417564000002</v>
      </c>
      <c r="L57" s="23">
        <v>-264.92399368999997</v>
      </c>
    </row>
    <row r="58" spans="1:12" ht="15.75" customHeight="1">
      <c r="A58" s="24" t="s">
        <v>249</v>
      </c>
      <c r="B58" s="23">
        <v>0</v>
      </c>
      <c r="C58" s="23">
        <v>0</v>
      </c>
      <c r="D58" s="23">
        <v>0</v>
      </c>
      <c r="E58" s="23">
        <v>0</v>
      </c>
      <c r="F58" s="23">
        <v>0</v>
      </c>
      <c r="G58" s="23">
        <v>-74.581177060000002</v>
      </c>
      <c r="H58" s="23">
        <v>-201.88791179000003</v>
      </c>
      <c r="I58" s="23">
        <v>-576.74888838999993</v>
      </c>
      <c r="J58" s="23">
        <v>-1084.02075788</v>
      </c>
      <c r="K58" s="23">
        <v>-1210.6052084</v>
      </c>
      <c r="L58" s="23">
        <v>-1196.2387839</v>
      </c>
    </row>
    <row r="59" spans="1:12">
      <c r="A59" s="24" t="s">
        <v>135</v>
      </c>
      <c r="B59" s="23">
        <v>-637.90401391999944</v>
      </c>
      <c r="C59" s="23">
        <v>-991.84209284999997</v>
      </c>
      <c r="D59" s="23">
        <v>-1076.4392912800022</v>
      </c>
      <c r="E59" s="23">
        <v>-1180.2846969299994</v>
      </c>
      <c r="F59" s="23">
        <v>-1220.3016956100005</v>
      </c>
      <c r="G59" s="23">
        <v>-1281.0779993200001</v>
      </c>
      <c r="H59" s="23">
        <v>-1258.20518462</v>
      </c>
      <c r="I59" s="23">
        <v>-1434.6015438900026</v>
      </c>
      <c r="J59" s="23">
        <v>-1525.0754226100016</v>
      </c>
      <c r="K59" s="23">
        <v>-1613.0290847200013</v>
      </c>
      <c r="L59" s="23">
        <v>-1987.3340573799987</v>
      </c>
    </row>
    <row r="60" spans="1:12">
      <c r="A60" s="24" t="s">
        <v>136</v>
      </c>
      <c r="B60" s="23">
        <v>-6847.0351181800079</v>
      </c>
      <c r="C60" s="23">
        <v>-6122.4132418799809</v>
      </c>
      <c r="D60" s="23">
        <v>-6078.6063164300031</v>
      </c>
      <c r="E60" s="23">
        <v>-6129.9289825199994</v>
      </c>
      <c r="F60" s="23">
        <v>-6015.0375564499973</v>
      </c>
      <c r="G60" s="23">
        <v>-5944.5363191000024</v>
      </c>
      <c r="H60" s="23">
        <v>-6051.6979414799998</v>
      </c>
      <c r="I60" s="23">
        <v>-6162.9172206700023</v>
      </c>
      <c r="J60" s="23">
        <v>-6268.7682403600047</v>
      </c>
      <c r="K60" s="23">
        <v>-6486.3448845999947</v>
      </c>
      <c r="L60" s="23">
        <v>-6281.8900178299982</v>
      </c>
    </row>
    <row r="61" spans="1:12">
      <c r="A61" s="16" t="s">
        <v>71</v>
      </c>
      <c r="B61" s="30">
        <v>-8349.3074622500008</v>
      </c>
      <c r="C61" s="30">
        <v>-8757.1497019900107</v>
      </c>
      <c r="D61" s="30">
        <v>-15287.555309219993</v>
      </c>
      <c r="E61" s="30">
        <v>-15296.325512619995</v>
      </c>
      <c r="F61" s="30">
        <v>-15447.430857139989</v>
      </c>
      <c r="G61" s="30">
        <v>-15764.907809899994</v>
      </c>
      <c r="H61" s="30">
        <v>-15431.526072219998</v>
      </c>
      <c r="I61" s="30">
        <v>-15018.562714630005</v>
      </c>
      <c r="J61" s="30">
        <v>-14935.200275199983</v>
      </c>
      <c r="K61" s="30">
        <v>-14972.55784281</v>
      </c>
      <c r="L61" s="30">
        <v>-15289.701060859998</v>
      </c>
    </row>
    <row r="62" spans="1:12">
      <c r="A62" s="9" t="s">
        <v>80</v>
      </c>
      <c r="B62" s="31">
        <v>-35374.051233060003</v>
      </c>
      <c r="C62" s="31">
        <v>-41917.559873749989</v>
      </c>
      <c r="D62" s="31">
        <v>-46602.7982901</v>
      </c>
      <c r="E62" s="31">
        <v>-45908.372375699997</v>
      </c>
      <c r="F62" s="31">
        <v>-41502.576402219987</v>
      </c>
      <c r="G62" s="31">
        <v>-42718.597148550005</v>
      </c>
      <c r="H62" s="31">
        <v>-46221.68852068</v>
      </c>
      <c r="I62" s="31">
        <v>-48174.55462386</v>
      </c>
      <c r="J62" s="31">
        <v>-44714.744049849985</v>
      </c>
      <c r="K62" s="31">
        <v>-45019.053224919997</v>
      </c>
      <c r="L62" s="31">
        <v>-45518.519027279995</v>
      </c>
    </row>
    <row r="63" spans="1:12">
      <c r="A63" s="33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</row>
    <row r="64" spans="1:12">
      <c r="A64" s="33"/>
    </row>
    <row r="65" spans="1:1" ht="29">
      <c r="A65" s="41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1"/>
  <headerFooter>
    <oddFooter>&amp;L&amp;1#&amp;"Calibri"&amp;10&amp;K000000Confiden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2B402-7FE4-4DC9-B98A-D67B30E73EC5}">
  <sheetPr codeName="Planilha1">
    <tabColor rgb="FF92D050"/>
    <pageSetUpPr fitToPage="1"/>
  </sheetPr>
  <dimension ref="A1:E51"/>
  <sheetViews>
    <sheetView showGridLines="0" zoomScale="85" zoomScaleNormal="85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A7" sqref="A7"/>
    </sheetView>
  </sheetViews>
  <sheetFormatPr defaultColWidth="9.1796875" defaultRowHeight="14.5"/>
  <cols>
    <col min="1" max="1" width="54.81640625" style="2" customWidth="1" collapsed="1"/>
    <col min="2" max="5" width="9.453125" style="2" customWidth="1" collapsed="1"/>
    <col min="6" max="16384" width="9.1796875" style="2"/>
  </cols>
  <sheetData>
    <row r="1" spans="1:5" ht="45" customHeight="1" collapsed="1">
      <c r="A1"/>
    </row>
    <row r="2" spans="1:5">
      <c r="A2" s="26" t="s">
        <v>163</v>
      </c>
      <c r="B2" s="6" t="s">
        <v>412</v>
      </c>
      <c r="C2" s="6" t="s">
        <v>418</v>
      </c>
      <c r="D2" s="6" t="s">
        <v>425</v>
      </c>
      <c r="E2" s="6" t="s">
        <v>427</v>
      </c>
    </row>
    <row r="3" spans="1:5" ht="15" customHeight="1">
      <c r="A3" s="26" t="s">
        <v>0</v>
      </c>
      <c r="B3" s="5" t="s">
        <v>4</v>
      </c>
      <c r="C3" s="5" t="s">
        <v>1</v>
      </c>
      <c r="D3" s="5" t="s">
        <v>2</v>
      </c>
      <c r="E3" s="5" t="s">
        <v>3</v>
      </c>
    </row>
    <row r="4" spans="1:5">
      <c r="A4" s="10" t="s">
        <v>121</v>
      </c>
      <c r="B4" s="78">
        <v>31.501995750000479</v>
      </c>
      <c r="C4" s="78">
        <v>50.693322259999995</v>
      </c>
      <c r="D4" s="78">
        <v>82.65131836999997</v>
      </c>
      <c r="E4" s="78">
        <v>66.182539769999991</v>
      </c>
    </row>
    <row r="5" spans="1:5">
      <c r="A5" s="10" t="s">
        <v>122</v>
      </c>
      <c r="B5" s="78">
        <v>-1.9999861717224122E-8</v>
      </c>
      <c r="C5" s="78">
        <v>-2.2050847400000002</v>
      </c>
      <c r="D5" s="78">
        <v>-9.8054093099999999</v>
      </c>
      <c r="E5" s="78">
        <v>-5.0041682300000003</v>
      </c>
    </row>
    <row r="6" spans="1:5">
      <c r="A6" s="10" t="s">
        <v>123</v>
      </c>
      <c r="B6" s="78">
        <v>31.501995730000615</v>
      </c>
      <c r="C6" s="78">
        <v>48.488237519999998</v>
      </c>
      <c r="D6" s="78">
        <v>72.845909059999968</v>
      </c>
      <c r="E6" s="78">
        <v>61.178371539999993</v>
      </c>
    </row>
    <row r="7" spans="1:5">
      <c r="A7" s="10" t="s">
        <v>125</v>
      </c>
      <c r="B7" s="78">
        <v>0</v>
      </c>
      <c r="C7" s="78">
        <v>-2.3378983899999999</v>
      </c>
      <c r="D7" s="78">
        <v>-2.5326277399999997</v>
      </c>
      <c r="E7" s="78">
        <v>-2.4935549800000003</v>
      </c>
    </row>
    <row r="8" spans="1:5">
      <c r="A8" s="10" t="s">
        <v>126</v>
      </c>
      <c r="B8" s="78">
        <v>-6.4989240599999727</v>
      </c>
      <c r="C8" s="78">
        <v>-25.709513419999997</v>
      </c>
      <c r="D8" s="78">
        <v>-25.134412000000001</v>
      </c>
      <c r="E8" s="78">
        <v>-26.24329603</v>
      </c>
    </row>
    <row r="9" spans="1:5">
      <c r="A9" s="10" t="s">
        <v>127</v>
      </c>
      <c r="B9" s="78">
        <v>21.016539139999868</v>
      </c>
      <c r="C9" s="78">
        <v>-3.1632199500000002</v>
      </c>
      <c r="D9" s="78">
        <v>58.293160100000001</v>
      </c>
      <c r="E9" s="78">
        <v>-1.8689344299999999</v>
      </c>
    </row>
    <row r="10" spans="1:5">
      <c r="A10" s="10"/>
      <c r="B10" s="72"/>
      <c r="C10" s="72"/>
      <c r="D10" s="72"/>
      <c r="E10" s="72"/>
    </row>
    <row r="11" spans="1:5">
      <c r="A11" s="8" t="s">
        <v>264</v>
      </c>
      <c r="B11" s="38">
        <v>0</v>
      </c>
      <c r="C11" s="77">
        <v>0</v>
      </c>
      <c r="D11" s="77">
        <v>0</v>
      </c>
      <c r="E11" s="77">
        <v>0</v>
      </c>
    </row>
    <row r="12" spans="1:5">
      <c r="A12" s="8" t="s">
        <v>227</v>
      </c>
      <c r="B12" s="77">
        <v>0.51358900999999979</v>
      </c>
      <c r="C12" s="77">
        <v>-3.784971999999974E-2</v>
      </c>
      <c r="D12" s="77">
        <v>5.1935074499999994</v>
      </c>
      <c r="E12" s="77">
        <v>5.3309902899999999</v>
      </c>
    </row>
    <row r="13" spans="1:5">
      <c r="A13" s="21" t="s">
        <v>228</v>
      </c>
      <c r="B13" s="78">
        <v>0.51358900999999979</v>
      </c>
      <c r="C13" s="78">
        <v>-3.784971999999974E-2</v>
      </c>
      <c r="D13" s="78">
        <v>5.1935074499999994</v>
      </c>
      <c r="E13" s="78">
        <v>5.3309902899999999</v>
      </c>
    </row>
    <row r="14" spans="1:5">
      <c r="A14" s="8" t="s">
        <v>229</v>
      </c>
      <c r="B14" s="77">
        <v>2.7120000000000002</v>
      </c>
      <c r="C14" s="77">
        <v>-13.753020809999999</v>
      </c>
      <c r="D14" s="77">
        <v>4.6274392300000011</v>
      </c>
      <c r="E14" s="77">
        <v>6.4365513600000002</v>
      </c>
    </row>
    <row r="15" spans="1:5">
      <c r="A15" s="8" t="s">
        <v>230</v>
      </c>
      <c r="B15" s="77">
        <v>-2.7E-2</v>
      </c>
      <c r="C15" s="77">
        <v>-0.19999992999999999</v>
      </c>
      <c r="D15" s="77">
        <v>-0.19816125000000004</v>
      </c>
      <c r="E15" s="77">
        <v>-0.33420401000000005</v>
      </c>
    </row>
    <row r="16" spans="1:5">
      <c r="A16" s="10" t="s">
        <v>231</v>
      </c>
      <c r="B16" s="78">
        <v>3.1982767500000038</v>
      </c>
      <c r="C16" s="78">
        <v>-13.99087046</v>
      </c>
      <c r="D16" s="78">
        <v>9.6227854299999986</v>
      </c>
      <c r="E16" s="78">
        <v>11.433337640000003</v>
      </c>
    </row>
    <row r="17" spans="1:5">
      <c r="A17" s="12"/>
      <c r="B17" s="72"/>
      <c r="C17" s="72"/>
      <c r="D17" s="72"/>
      <c r="E17" s="72"/>
    </row>
    <row r="18" spans="1:5">
      <c r="A18" s="10" t="s">
        <v>128</v>
      </c>
      <c r="B18" s="78">
        <v>-8.0000638961791988E-8</v>
      </c>
      <c r="C18" s="78">
        <v>-5.682026000000024E-2</v>
      </c>
      <c r="D18" s="78">
        <v>-1.0000015143305064E-8</v>
      </c>
      <c r="E18" s="78">
        <v>16.675021359999992</v>
      </c>
    </row>
    <row r="19" spans="1:5">
      <c r="A19" s="12" t="s">
        <v>27</v>
      </c>
      <c r="B19" s="78">
        <v>-4.2145140800004004</v>
      </c>
      <c r="C19" s="78">
        <v>-6.1357268700000001</v>
      </c>
      <c r="D19" s="78">
        <v>-9.2929349499999994</v>
      </c>
      <c r="E19" s="78">
        <v>-7.1143247899999995</v>
      </c>
    </row>
    <row r="20" spans="1:5" ht="29">
      <c r="A20" s="12" t="s">
        <v>21</v>
      </c>
      <c r="B20" s="78">
        <v>0</v>
      </c>
      <c r="C20" s="78">
        <v>0</v>
      </c>
      <c r="D20" s="78">
        <v>0</v>
      </c>
      <c r="E20" s="78">
        <v>0</v>
      </c>
    </row>
    <row r="21" spans="1:5" ht="17.25" customHeight="1">
      <c r="A21" s="12" t="s">
        <v>23</v>
      </c>
      <c r="B21" s="78">
        <v>0</v>
      </c>
      <c r="C21" s="78">
        <v>0</v>
      </c>
      <c r="D21" s="78">
        <v>0</v>
      </c>
      <c r="E21" s="78">
        <v>0</v>
      </c>
    </row>
    <row r="22" spans="1:5">
      <c r="A22" s="10" t="s">
        <v>26</v>
      </c>
      <c r="B22" s="78">
        <v>45.003373400001315</v>
      </c>
      <c r="C22" s="78">
        <v>-2.9058118300000011</v>
      </c>
      <c r="D22" s="78">
        <v>103.80187989000014</v>
      </c>
      <c r="E22" s="78">
        <v>51.566620310000019</v>
      </c>
    </row>
    <row r="23" spans="1:5">
      <c r="A23" s="26" t="s">
        <v>25</v>
      </c>
      <c r="B23" s="6" t="s">
        <v>412</v>
      </c>
      <c r="C23" s="6" t="s">
        <v>418</v>
      </c>
      <c r="D23" s="6" t="s">
        <v>425</v>
      </c>
      <c r="E23" s="6" t="s">
        <v>427</v>
      </c>
    </row>
    <row r="24" spans="1:5" ht="15" customHeight="1">
      <c r="A24" s="26" t="s">
        <v>0</v>
      </c>
      <c r="B24" s="5" t="s">
        <v>4</v>
      </c>
      <c r="C24" s="5" t="s">
        <v>1</v>
      </c>
      <c r="D24" s="5" t="s">
        <v>2</v>
      </c>
      <c r="E24" s="5" t="s">
        <v>3</v>
      </c>
    </row>
    <row r="25" spans="1:5" s="11" customFormat="1">
      <c r="A25" s="10" t="s">
        <v>26</v>
      </c>
      <c r="B25" s="78">
        <v>45.003373400001315</v>
      </c>
      <c r="C25" s="78">
        <v>-2.9058118300000011</v>
      </c>
      <c r="D25" s="78">
        <v>103.80187989000014</v>
      </c>
      <c r="E25" s="78">
        <v>51.566620310000019</v>
      </c>
    </row>
    <row r="26" spans="1:5" s="11" customFormat="1">
      <c r="A26" s="12" t="s">
        <v>27</v>
      </c>
      <c r="B26" s="78">
        <v>-4.2145140800004004</v>
      </c>
      <c r="C26" s="78">
        <v>-6.1357268700000001</v>
      </c>
      <c r="D26" s="78">
        <v>-9.2929349499999994</v>
      </c>
      <c r="E26" s="78">
        <v>-7.1143247899999995</v>
      </c>
    </row>
    <row r="27" spans="1:5" s="11" customFormat="1">
      <c r="A27" s="10" t="s">
        <v>28</v>
      </c>
      <c r="B27" s="78">
        <v>3.1982767500000038</v>
      </c>
      <c r="C27" s="78">
        <v>-13.99087046</v>
      </c>
      <c r="D27" s="78">
        <v>9.6227854299999986</v>
      </c>
      <c r="E27" s="78">
        <v>11.433337640000003</v>
      </c>
    </row>
    <row r="28" spans="1:5" s="11" customFormat="1">
      <c r="A28" s="10" t="s">
        <v>29</v>
      </c>
      <c r="B28" s="78">
        <v>-3.9106770000006535E-2</v>
      </c>
      <c r="C28" s="78">
        <v>-1.1686293400000001</v>
      </c>
      <c r="D28" s="78">
        <v>-1.3208717500000002</v>
      </c>
      <c r="E28" s="78">
        <v>-1.4696585900000001</v>
      </c>
    </row>
    <row r="29" spans="1:5" s="11" customFormat="1" collapsed="1">
      <c r="A29" s="10" t="s">
        <v>31</v>
      </c>
      <c r="B29" s="78">
        <v>46.058717500001386</v>
      </c>
      <c r="C29" s="78">
        <v>18.389414839999983</v>
      </c>
      <c r="D29" s="78">
        <v>104.7929011600001</v>
      </c>
      <c r="E29" s="78">
        <v>48.717266049999999</v>
      </c>
    </row>
    <row r="30" spans="1:5">
      <c r="A30" s="26" t="s">
        <v>33</v>
      </c>
      <c r="B30" s="6" t="s">
        <v>412</v>
      </c>
      <c r="C30" s="6" t="s">
        <v>418</v>
      </c>
      <c r="D30" s="6" t="s">
        <v>425</v>
      </c>
      <c r="E30" s="6" t="s">
        <v>427</v>
      </c>
    </row>
    <row r="31" spans="1:5" ht="15" customHeight="1">
      <c r="A31" s="26" t="s">
        <v>0</v>
      </c>
      <c r="B31" s="29" t="s">
        <v>4</v>
      </c>
      <c r="C31" s="29" t="s">
        <v>1</v>
      </c>
      <c r="D31" s="29" t="s">
        <v>2</v>
      </c>
      <c r="E31" s="29" t="s">
        <v>3</v>
      </c>
    </row>
    <row r="32" spans="1:5">
      <c r="A32" s="16" t="s">
        <v>129</v>
      </c>
      <c r="B32" s="30">
        <v>4484.8360387300008</v>
      </c>
      <c r="C32" s="30">
        <v>5514.5502795499979</v>
      </c>
      <c r="D32" s="30">
        <v>5628.3439467099997</v>
      </c>
      <c r="E32" s="30">
        <v>5508.4311697899984</v>
      </c>
    </row>
    <row r="33" spans="1:5">
      <c r="A33" s="24" t="s">
        <v>36</v>
      </c>
      <c r="B33" s="23">
        <v>7.4679211300000023</v>
      </c>
      <c r="C33" s="23">
        <v>250.83520579000003</v>
      </c>
      <c r="D33" s="23">
        <v>226.41871159000004</v>
      </c>
      <c r="E33" s="23">
        <v>133.64802209999999</v>
      </c>
    </row>
    <row r="34" spans="1:5">
      <c r="A34" s="24" t="s">
        <v>130</v>
      </c>
      <c r="B34" s="23">
        <v>46.093971209999999</v>
      </c>
      <c r="C34" s="23">
        <v>40.648343800000006</v>
      </c>
      <c r="D34" s="23">
        <v>149.35621506000001</v>
      </c>
      <c r="E34" s="23">
        <v>72.971870680000009</v>
      </c>
    </row>
    <row r="35" spans="1:5">
      <c r="A35" s="24" t="s">
        <v>39</v>
      </c>
      <c r="B35" s="23">
        <v>80.631130800000008</v>
      </c>
      <c r="C35" s="23">
        <v>93.15676809</v>
      </c>
      <c r="D35" s="23">
        <v>65.053894809999989</v>
      </c>
      <c r="E35" s="23">
        <v>80.852362259999992</v>
      </c>
    </row>
    <row r="36" spans="1:5">
      <c r="A36" s="24" t="s">
        <v>131</v>
      </c>
      <c r="B36" s="23">
        <v>13.469444959999976</v>
      </c>
      <c r="C36" s="23">
        <v>43.747737619999953</v>
      </c>
      <c r="D36" s="23">
        <v>46.237516789999972</v>
      </c>
      <c r="E36" s="23">
        <v>186.44485629999986</v>
      </c>
    </row>
    <row r="37" spans="1:5" s="45" customFormat="1">
      <c r="A37" s="50" t="s">
        <v>417</v>
      </c>
      <c r="B37" s="22">
        <v>3886.6955951000004</v>
      </c>
      <c r="C37" s="22">
        <v>3889.95593125</v>
      </c>
      <c r="D37" s="22">
        <v>3934.1362239800005</v>
      </c>
      <c r="E37" s="22">
        <v>3935.6529460000002</v>
      </c>
    </row>
    <row r="38" spans="1:5" s="45" customFormat="1">
      <c r="A38" s="50" t="s">
        <v>53</v>
      </c>
      <c r="B38" s="155">
        <v>4.3213367462158203E-13</v>
      </c>
      <c r="C38" s="155">
        <v>-2.0861625671386718E-13</v>
      </c>
      <c r="D38" s="155">
        <v>2.3841857910156249E-13</v>
      </c>
      <c r="E38" s="155">
        <v>66.585499629999475</v>
      </c>
    </row>
    <row r="39" spans="1:5">
      <c r="A39" s="24" t="s">
        <v>56</v>
      </c>
      <c r="B39" s="156">
        <v>3.1172929999999936E-2</v>
      </c>
      <c r="C39" s="156">
        <v>374.46756951999998</v>
      </c>
      <c r="D39" s="156">
        <v>377.45668194999996</v>
      </c>
      <c r="E39" s="156">
        <v>380.08626723000009</v>
      </c>
    </row>
    <row r="40" spans="1:5">
      <c r="A40" s="24" t="s">
        <v>132</v>
      </c>
      <c r="B40" s="22">
        <v>450.44680259999996</v>
      </c>
      <c r="C40" s="22">
        <v>821.73872347999725</v>
      </c>
      <c r="D40" s="22">
        <v>829.6847025299993</v>
      </c>
      <c r="E40" s="22">
        <v>652.18934558999888</v>
      </c>
    </row>
    <row r="41" spans="1:5">
      <c r="A41" s="9" t="s">
        <v>58</v>
      </c>
      <c r="B41" s="31">
        <v>4484.8360387300008</v>
      </c>
      <c r="C41" s="31">
        <v>5514.5502795499979</v>
      </c>
      <c r="D41" s="31">
        <v>5628.3439467099997</v>
      </c>
      <c r="E41" s="31">
        <v>5508.4311697899984</v>
      </c>
    </row>
    <row r="42" spans="1:5">
      <c r="A42" s="9"/>
      <c r="B42" s="31"/>
      <c r="C42" s="31"/>
      <c r="D42" s="31"/>
      <c r="E42" s="31"/>
    </row>
    <row r="43" spans="1:5">
      <c r="A43" s="16" t="s">
        <v>133</v>
      </c>
      <c r="B43" s="30">
        <v>-246.59944737000001</v>
      </c>
      <c r="C43" s="30">
        <v>-346.74498992999997</v>
      </c>
      <c r="D43" s="30">
        <v>-575.23675279999998</v>
      </c>
      <c r="E43" s="30">
        <v>-570.55440324999995</v>
      </c>
    </row>
    <row r="44" spans="1:5">
      <c r="A44" s="24" t="s">
        <v>62</v>
      </c>
      <c r="B44" s="23">
        <v>-1.0061060800000001</v>
      </c>
      <c r="C44" s="23">
        <v>-1.8942498799999998</v>
      </c>
      <c r="D44" s="23">
        <v>-1.94463052</v>
      </c>
      <c r="E44" s="23">
        <v>-1.3676365099999999</v>
      </c>
    </row>
    <row r="45" spans="1:5">
      <c r="A45" s="24" t="s">
        <v>135</v>
      </c>
      <c r="B45" s="22">
        <v>-49.031749799999986</v>
      </c>
      <c r="C45" s="22">
        <v>-106.01273257999999</v>
      </c>
      <c r="D45" s="22">
        <v>-331.37579700000009</v>
      </c>
      <c r="E45" s="22">
        <v>-366.68759335999999</v>
      </c>
    </row>
    <row r="46" spans="1:5">
      <c r="A46" s="24" t="s">
        <v>136</v>
      </c>
      <c r="B46" s="22">
        <v>-196.56159149000001</v>
      </c>
      <c r="C46" s="22">
        <v>-238.83800747000001</v>
      </c>
      <c r="D46" s="22">
        <v>-241.91632527999997</v>
      </c>
      <c r="E46" s="22">
        <v>-202.49917337999997</v>
      </c>
    </row>
    <row r="47" spans="1:5">
      <c r="A47" s="16" t="s">
        <v>71</v>
      </c>
      <c r="B47" s="30">
        <v>-4238.2054184300005</v>
      </c>
      <c r="C47" s="30">
        <v>-5167.8052892899987</v>
      </c>
      <c r="D47" s="30">
        <v>-5053.1071935500031</v>
      </c>
      <c r="E47" s="30">
        <v>-4937.8767665000032</v>
      </c>
    </row>
    <row r="48" spans="1:5">
      <c r="A48" s="9" t="s">
        <v>80</v>
      </c>
      <c r="B48" s="31">
        <v>-4484.8048658000007</v>
      </c>
      <c r="C48" s="31">
        <v>-5514.5502792199986</v>
      </c>
      <c r="D48" s="31">
        <v>-5628.3439463500035</v>
      </c>
      <c r="E48" s="31">
        <v>-5508.4311697500034</v>
      </c>
    </row>
    <row r="49" spans="1:5">
      <c r="A49" s="33"/>
      <c r="B49" s="32"/>
      <c r="C49" s="32"/>
      <c r="D49" s="32"/>
      <c r="E49" s="32"/>
    </row>
    <row r="50" spans="1:5">
      <c r="A50" s="33"/>
    </row>
    <row r="51" spans="1:5" ht="29">
      <c r="A51" s="41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1"/>
  <headerFooter>
    <oddFooter>&amp;L&amp;1#&amp;"Calibri"&amp;10&amp;K000000Confidenc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12581-2B63-4146-9574-BBECDE0329AF}">
  <sheetPr>
    <tabColor rgb="FF92D050"/>
    <pageSetUpPr fitToPage="1"/>
  </sheetPr>
  <dimension ref="A1:L62"/>
  <sheetViews>
    <sheetView showGridLines="0" tabSelected="1" zoomScale="90" zoomScaleNormal="90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B9" sqref="B9"/>
    </sheetView>
  </sheetViews>
  <sheetFormatPr defaultColWidth="9.1796875" defaultRowHeight="14.5"/>
  <cols>
    <col min="1" max="1" width="54.81640625" style="2" customWidth="1"/>
    <col min="2" max="12" width="9.453125" style="2" customWidth="1"/>
    <col min="13" max="16384" width="9.1796875" style="2"/>
  </cols>
  <sheetData>
    <row r="1" spans="1:12" ht="45" customHeight="1" collapsed="1">
      <c r="A1" s="10"/>
    </row>
    <row r="2" spans="1:12">
      <c r="A2" s="26" t="s">
        <v>120</v>
      </c>
      <c r="B2" s="6" t="s">
        <v>265</v>
      </c>
      <c r="C2" s="6" t="s">
        <v>270</v>
      </c>
      <c r="D2" s="6" t="s">
        <v>271</v>
      </c>
      <c r="E2" s="6" t="s">
        <v>278</v>
      </c>
      <c r="F2" s="6" t="s">
        <v>340</v>
      </c>
      <c r="G2" s="6" t="s">
        <v>356</v>
      </c>
      <c r="H2" s="6" t="s">
        <v>407</v>
      </c>
      <c r="I2" s="6" t="s">
        <v>412</v>
      </c>
      <c r="J2" s="6" t="s">
        <v>418</v>
      </c>
      <c r="K2" s="6" t="s">
        <v>425</v>
      </c>
      <c r="L2" s="6" t="s">
        <v>427</v>
      </c>
    </row>
    <row r="3" spans="1:12" ht="15" customHeight="1">
      <c r="A3" s="26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</row>
    <row r="4" spans="1:12">
      <c r="A4" s="10" t="s">
        <v>121</v>
      </c>
      <c r="B4" s="78">
        <v>9.9060429999999991E-2</v>
      </c>
      <c r="C4" s="78">
        <v>0.22923447</v>
      </c>
      <c r="D4" s="78">
        <v>0.27759571999999999</v>
      </c>
      <c r="E4" s="78">
        <v>0.27520934999999996</v>
      </c>
      <c r="F4" s="78">
        <v>0.99766274999999993</v>
      </c>
      <c r="G4" s="78">
        <v>0.9018337500000001</v>
      </c>
      <c r="H4" s="78">
        <v>1.95434698</v>
      </c>
      <c r="I4" s="78">
        <v>1.2817433500000004</v>
      </c>
      <c r="J4" s="78">
        <v>0</v>
      </c>
      <c r="K4" s="78">
        <v>0</v>
      </c>
      <c r="L4" s="78">
        <v>9.9999999983992899E-9</v>
      </c>
    </row>
    <row r="5" spans="1:12">
      <c r="A5" s="10" t="s">
        <v>122</v>
      </c>
      <c r="B5" s="78">
        <v>-1.5057244000000001</v>
      </c>
      <c r="C5" s="78">
        <v>-0.55135911000000004</v>
      </c>
      <c r="D5" s="78">
        <v>-0.74806205000000003</v>
      </c>
      <c r="E5" s="78">
        <v>-0.80586042000000002</v>
      </c>
      <c r="F5" s="78">
        <v>-1.0736554899999999</v>
      </c>
      <c r="G5" s="78">
        <v>-1.0383746999999999</v>
      </c>
      <c r="H5" s="78">
        <v>-1.3665442400000003</v>
      </c>
      <c r="I5" s="78">
        <v>-1.7520926999999997</v>
      </c>
      <c r="J5" s="78">
        <v>0</v>
      </c>
      <c r="K5" s="78">
        <v>0</v>
      </c>
      <c r="L5" s="78">
        <v>0</v>
      </c>
    </row>
    <row r="6" spans="1:12">
      <c r="A6" s="10" t="s">
        <v>123</v>
      </c>
      <c r="B6" s="78">
        <v>-1.41333419</v>
      </c>
      <c r="C6" s="78">
        <v>-0.33747999000000001</v>
      </c>
      <c r="D6" s="78">
        <v>-0.48899672</v>
      </c>
      <c r="E6" s="78">
        <v>-0.55242592000000001</v>
      </c>
      <c r="F6" s="78">
        <v>-7.5992740000000003E-2</v>
      </c>
      <c r="G6" s="78">
        <v>-0.13654094999999977</v>
      </c>
      <c r="H6" s="78">
        <v>0.58780273999999966</v>
      </c>
      <c r="I6" s="78">
        <v>-0.47034934999999933</v>
      </c>
      <c r="J6" s="78">
        <v>0</v>
      </c>
      <c r="K6" s="78">
        <v>0</v>
      </c>
      <c r="L6" s="78">
        <v>9.9999999983992899E-9</v>
      </c>
    </row>
    <row r="7" spans="1:12">
      <c r="A7" s="10" t="s">
        <v>125</v>
      </c>
      <c r="B7" s="78">
        <v>-1.0017430899999999</v>
      </c>
      <c r="C7" s="78">
        <v>-0.42253212000000001</v>
      </c>
      <c r="D7" s="78">
        <v>-0.65571119999999994</v>
      </c>
      <c r="E7" s="78">
        <v>-0.43587815999999996</v>
      </c>
      <c r="F7" s="78">
        <v>-1.47319171</v>
      </c>
      <c r="G7" s="78">
        <v>-2.0327390100000002</v>
      </c>
      <c r="H7" s="78">
        <v>-1.9009989999999994</v>
      </c>
      <c r="I7" s="78">
        <v>-2.1203307999999996</v>
      </c>
      <c r="J7" s="78">
        <v>0</v>
      </c>
      <c r="K7" s="78">
        <v>0</v>
      </c>
      <c r="L7" s="78">
        <v>0</v>
      </c>
    </row>
    <row r="8" spans="1:12">
      <c r="A8" s="10" t="s">
        <v>126</v>
      </c>
      <c r="B8" s="78">
        <v>-67.312887250000003</v>
      </c>
      <c r="C8" s="78">
        <v>-64.005992809999995</v>
      </c>
      <c r="D8" s="78">
        <v>-74.679197400000007</v>
      </c>
      <c r="E8" s="78">
        <v>-370.55846000000003</v>
      </c>
      <c r="F8" s="78">
        <v>-53.837433619999999</v>
      </c>
      <c r="G8" s="78">
        <v>-68.217312920000012</v>
      </c>
      <c r="H8" s="78">
        <v>-100.73251393</v>
      </c>
      <c r="I8" s="78">
        <v>-95.31681159</v>
      </c>
      <c r="J8" s="78">
        <v>-56.778199350000023</v>
      </c>
      <c r="K8" s="78">
        <v>-63.340680540000001</v>
      </c>
      <c r="L8" s="78">
        <v>-70.312846740000012</v>
      </c>
    </row>
    <row r="9" spans="1:12">
      <c r="A9" s="10" t="s">
        <v>127</v>
      </c>
      <c r="B9" s="78">
        <v>-74.986923949999991</v>
      </c>
      <c r="C9" s="78">
        <v>-21.591240620000001</v>
      </c>
      <c r="D9" s="78">
        <v>-42.722662309999997</v>
      </c>
      <c r="E9" s="78">
        <v>96.729957110000001</v>
      </c>
      <c r="F9" s="78">
        <v>-24.92085178</v>
      </c>
      <c r="G9" s="78">
        <v>27.12766659</v>
      </c>
      <c r="H9" s="78">
        <v>-27.15858566</v>
      </c>
      <c r="I9" s="78">
        <v>406.56995071999995</v>
      </c>
      <c r="J9" s="78">
        <v>-28.610507819999995</v>
      </c>
      <c r="K9" s="78">
        <v>83.289223560000011</v>
      </c>
      <c r="L9" s="78">
        <v>-27.100087729999981</v>
      </c>
    </row>
    <row r="10" spans="1:12">
      <c r="A10" s="10"/>
      <c r="B10" s="72"/>
      <c r="C10" s="72"/>
      <c r="D10" s="72"/>
      <c r="E10" s="72"/>
      <c r="F10" s="76"/>
      <c r="G10" s="76"/>
      <c r="H10" s="76"/>
      <c r="I10" s="77"/>
      <c r="J10" s="76"/>
      <c r="K10" s="76"/>
      <c r="L10" s="76"/>
    </row>
    <row r="11" spans="1:12">
      <c r="A11" s="8" t="s">
        <v>264</v>
      </c>
      <c r="B11" s="38">
        <v>629.90309999999999</v>
      </c>
      <c r="C11" s="38">
        <v>121.95359999999999</v>
      </c>
      <c r="D11" s="38">
        <v>-0.83465999999999996</v>
      </c>
      <c r="E11" s="38">
        <v>-339.47280000000001</v>
      </c>
      <c r="F11" s="38">
        <v>222.18</v>
      </c>
      <c r="G11" s="38">
        <v>-111.3016928</v>
      </c>
      <c r="H11" s="38">
        <v>-112</v>
      </c>
      <c r="I11" s="38">
        <v>-410.5</v>
      </c>
      <c r="J11" s="38">
        <v>-350.86708632999967</v>
      </c>
      <c r="K11" s="38">
        <v>-567.03078217000029</v>
      </c>
      <c r="L11" s="38">
        <v>-560.36189953000019</v>
      </c>
    </row>
    <row r="12" spans="1:12">
      <c r="A12" s="8" t="s">
        <v>237</v>
      </c>
      <c r="B12" s="38">
        <v>-442.76389999999998</v>
      </c>
      <c r="C12" s="38">
        <v>-141.75530000000001</v>
      </c>
      <c r="D12" s="38">
        <v>-127.19925000000001</v>
      </c>
      <c r="E12" s="38">
        <v>125.12139999999999</v>
      </c>
      <c r="F12" s="38">
        <v>-265.20999999999998</v>
      </c>
      <c r="G12" s="38">
        <v>211.77436503999999</v>
      </c>
      <c r="H12" s="38">
        <v>-243</v>
      </c>
      <c r="I12" s="38">
        <v>-125.6</v>
      </c>
      <c r="J12" s="38">
        <v>283.65354363000006</v>
      </c>
      <c r="K12" s="38">
        <v>-270.98951849999997</v>
      </c>
      <c r="L12" s="38">
        <v>-118.93095150000002</v>
      </c>
    </row>
    <row r="13" spans="1:12">
      <c r="A13" s="8" t="s">
        <v>227</v>
      </c>
      <c r="B13" s="77">
        <v>36.007199999999997</v>
      </c>
      <c r="C13" s="77">
        <v>19.092300000000002</v>
      </c>
      <c r="D13" s="77">
        <v>7.9292800000000003</v>
      </c>
      <c r="E13" s="77">
        <v>8.5889000000000006</v>
      </c>
      <c r="F13" s="77">
        <v>10.062223679999999</v>
      </c>
      <c r="G13" s="77">
        <v>11.92517438</v>
      </c>
      <c r="H13" s="77">
        <v>26.413883630000004</v>
      </c>
      <c r="I13" s="77">
        <v>36.614259960000005</v>
      </c>
      <c r="J13" s="77">
        <v>38.629383920000002</v>
      </c>
      <c r="K13" s="77">
        <v>64.523260669999999</v>
      </c>
      <c r="L13" s="77">
        <v>53.737796240000023</v>
      </c>
    </row>
    <row r="14" spans="1:12">
      <c r="A14" s="102" t="s">
        <v>443</v>
      </c>
      <c r="B14" s="178">
        <v>0</v>
      </c>
      <c r="C14" s="178">
        <v>0</v>
      </c>
      <c r="D14" s="178">
        <v>0</v>
      </c>
      <c r="E14" s="178">
        <v>0</v>
      </c>
      <c r="F14" s="178">
        <v>0</v>
      </c>
      <c r="G14" s="178">
        <v>0</v>
      </c>
      <c r="H14" s="178">
        <v>0</v>
      </c>
      <c r="I14" s="178">
        <v>0</v>
      </c>
      <c r="J14" s="178">
        <v>0</v>
      </c>
      <c r="K14" s="178">
        <v>0</v>
      </c>
      <c r="L14" s="178">
        <v>283.36605958999996</v>
      </c>
    </row>
    <row r="15" spans="1:12">
      <c r="A15" s="21" t="s">
        <v>228</v>
      </c>
      <c r="B15" s="78">
        <v>223.1463</v>
      </c>
      <c r="C15" s="78">
        <v>-0.70940000000000003</v>
      </c>
      <c r="D15" s="78">
        <v>-120.10463</v>
      </c>
      <c r="E15" s="78">
        <v>-205.76240000000001</v>
      </c>
      <c r="F15" s="78">
        <v>-32.96777631999997</v>
      </c>
      <c r="G15" s="78">
        <v>112.39784662</v>
      </c>
      <c r="H15" s="78">
        <v>-328.61192549999998</v>
      </c>
      <c r="I15" s="78">
        <v>-499.45773129000003</v>
      </c>
      <c r="J15" s="78">
        <v>-28.584158779999605</v>
      </c>
      <c r="K15" s="78">
        <v>-773.49704000000031</v>
      </c>
      <c r="L15" s="78">
        <v>-342.18899520000025</v>
      </c>
    </row>
    <row r="16" spans="1:12">
      <c r="A16" s="8" t="s">
        <v>229</v>
      </c>
      <c r="B16" s="77">
        <v>-30.44</v>
      </c>
      <c r="C16" s="77">
        <v>70.124600000000001</v>
      </c>
      <c r="D16" s="77">
        <v>-17.227679999999999</v>
      </c>
      <c r="E16" s="77">
        <v>18.392499999999998</v>
      </c>
      <c r="F16" s="77">
        <v>222.43176808000015</v>
      </c>
      <c r="G16" s="77">
        <v>-3.3481054599999598</v>
      </c>
      <c r="H16" s="77">
        <v>-256.17069720999956</v>
      </c>
      <c r="I16" s="77">
        <v>3.0959671099996999</v>
      </c>
      <c r="J16" s="77">
        <v>66.62537191000024</v>
      </c>
      <c r="K16" s="77">
        <v>-466.33721381000009</v>
      </c>
      <c r="L16" s="77">
        <v>-138.21895694000023</v>
      </c>
    </row>
    <row r="17" spans="1:12">
      <c r="A17" s="8" t="s">
        <v>230</v>
      </c>
      <c r="B17" s="77">
        <v>-6.7823000000000002</v>
      </c>
      <c r="C17" s="77">
        <v>-6.8342000000000001</v>
      </c>
      <c r="D17" s="77">
        <v>-9.6945899999999998</v>
      </c>
      <c r="E17" s="77">
        <v>-12.1731</v>
      </c>
      <c r="F17" s="77">
        <v>-36.542144949999987</v>
      </c>
      <c r="G17" s="77">
        <v>-7.8385884600000004</v>
      </c>
      <c r="H17" s="77">
        <v>-21.681773159999999</v>
      </c>
      <c r="I17" s="77">
        <v>1.2816839199999972</v>
      </c>
      <c r="J17" s="77">
        <v>-9.5963519299999991</v>
      </c>
      <c r="K17" s="77">
        <v>-15.157727809999999</v>
      </c>
      <c r="L17" s="77">
        <v>-120.89418769999999</v>
      </c>
    </row>
    <row r="18" spans="1:12">
      <c r="A18" s="10" t="s">
        <v>231</v>
      </c>
      <c r="B18" s="78">
        <v>185.92400685999999</v>
      </c>
      <c r="C18" s="78">
        <v>62.581067830000002</v>
      </c>
      <c r="D18" s="78">
        <v>-147.02689518</v>
      </c>
      <c r="E18" s="78">
        <v>-199.54303857999901</v>
      </c>
      <c r="F18" s="78">
        <v>152.9289096600001</v>
      </c>
      <c r="G18" s="78">
        <v>101.21115260000001</v>
      </c>
      <c r="H18" s="78">
        <v>-606.46439586999952</v>
      </c>
      <c r="I18" s="78">
        <v>-495.08008026000027</v>
      </c>
      <c r="J18" s="78">
        <v>28.444861200000503</v>
      </c>
      <c r="K18" s="78">
        <v>-1254.9919816200006</v>
      </c>
      <c r="L18" s="78">
        <v>-601.30213983999988</v>
      </c>
    </row>
    <row r="19" spans="1:12">
      <c r="A19" s="12"/>
      <c r="B19" s="72"/>
      <c r="C19" s="72"/>
      <c r="D19" s="72"/>
      <c r="E19" s="72"/>
      <c r="F19" s="72"/>
      <c r="G19" s="78"/>
      <c r="H19" s="78"/>
      <c r="I19" s="72"/>
      <c r="J19" s="72"/>
      <c r="K19" s="78"/>
      <c r="L19" s="78"/>
    </row>
    <row r="20" spans="1:12">
      <c r="A20" s="10" t="s">
        <v>128</v>
      </c>
      <c r="B20" s="78">
        <v>454.69502656999998</v>
      </c>
      <c r="C20" s="78">
        <v>63.85804237</v>
      </c>
      <c r="D20" s="78">
        <v>437.23449583000001</v>
      </c>
      <c r="E20" s="78">
        <v>411.67998454999997</v>
      </c>
      <c r="F20" s="78">
        <v>740.09793929</v>
      </c>
      <c r="G20" s="78">
        <v>909.35134388000006</v>
      </c>
      <c r="H20" s="78">
        <v>3998.5763014099998</v>
      </c>
      <c r="I20" s="78">
        <v>909.47044194999978</v>
      </c>
      <c r="J20" s="78">
        <v>586.9129446999998</v>
      </c>
      <c r="K20" s="78">
        <v>717.59468272999993</v>
      </c>
      <c r="L20" s="78">
        <v>440.13852308000048</v>
      </c>
    </row>
    <row r="21" spans="1:12">
      <c r="A21" s="12" t="s">
        <v>27</v>
      </c>
      <c r="B21" s="78">
        <v>152.46128609000002</v>
      </c>
      <c r="C21" s="78">
        <v>60.166372410000001</v>
      </c>
      <c r="D21" s="78">
        <v>55.73055749000001</v>
      </c>
      <c r="E21" s="78">
        <v>-52.782409320000006</v>
      </c>
      <c r="F21" s="78">
        <v>15.224887359999999</v>
      </c>
      <c r="G21" s="78">
        <v>-26.657687249999999</v>
      </c>
      <c r="H21" s="78">
        <v>0.63523160999998451</v>
      </c>
      <c r="I21" s="78">
        <v>552.42695946000003</v>
      </c>
      <c r="J21" s="78">
        <v>-11.202187070000001</v>
      </c>
      <c r="K21" s="78">
        <v>400.23397992000002</v>
      </c>
      <c r="L21" s="78">
        <v>251.02216387999994</v>
      </c>
    </row>
    <row r="22" spans="1:12" ht="29">
      <c r="A22" s="12" t="s">
        <v>21</v>
      </c>
      <c r="B22" s="78">
        <v>-1.71228907</v>
      </c>
      <c r="C22" s="78">
        <v>1.65077783</v>
      </c>
      <c r="D22" s="78">
        <v>-4.4643909299999995</v>
      </c>
      <c r="E22" s="78">
        <v>3.4652557499999999</v>
      </c>
      <c r="F22" s="78">
        <v>-0.21464398999999998</v>
      </c>
      <c r="G22" s="78">
        <v>1.7096851899999999</v>
      </c>
      <c r="H22" s="78">
        <v>1.1403459200000001</v>
      </c>
      <c r="I22" s="78">
        <v>1.8917032400000002</v>
      </c>
      <c r="J22" s="78">
        <v>3.9999299999999996E-3</v>
      </c>
      <c r="K22" s="78">
        <v>4.7228000000000021E-4</v>
      </c>
      <c r="L22" s="78">
        <v>4.4788000000000011E-4</v>
      </c>
    </row>
    <row r="23" spans="1:12" ht="17.25" customHeight="1">
      <c r="A23" s="12" t="s">
        <v>23</v>
      </c>
      <c r="B23" s="78"/>
      <c r="C23" s="78"/>
      <c r="D23" s="78"/>
      <c r="E23" s="78"/>
      <c r="F23" s="78">
        <v>0</v>
      </c>
      <c r="G23" s="78">
        <v>0</v>
      </c>
      <c r="H23" s="78">
        <v>0</v>
      </c>
      <c r="I23" s="78">
        <v>0</v>
      </c>
      <c r="J23" s="78">
        <v>0</v>
      </c>
      <c r="K23" s="78">
        <v>0</v>
      </c>
      <c r="L23" s="78">
        <v>0</v>
      </c>
    </row>
    <row r="24" spans="1:12">
      <c r="A24" s="10" t="s">
        <v>26</v>
      </c>
      <c r="B24" s="78">
        <v>646.65314196999998</v>
      </c>
      <c r="C24" s="78">
        <v>101.8990149</v>
      </c>
      <c r="D24" s="78">
        <v>222.92719957999998</v>
      </c>
      <c r="E24" s="78">
        <v>-111.997014569999</v>
      </c>
      <c r="F24" s="78">
        <v>827.72962246999998</v>
      </c>
      <c r="G24" s="78">
        <v>942.35556820000056</v>
      </c>
      <c r="H24" s="78">
        <v>3264.6831872199959</v>
      </c>
      <c r="I24" s="78">
        <v>1277.3714833699996</v>
      </c>
      <c r="J24" s="78">
        <v>518.77091159000054</v>
      </c>
      <c r="K24" s="78">
        <v>-117.21430367000048</v>
      </c>
      <c r="L24" s="78">
        <v>-7.5539394599999188</v>
      </c>
    </row>
    <row r="25" spans="1:12">
      <c r="A25" s="26" t="s">
        <v>25</v>
      </c>
      <c r="B25" s="6" t="s">
        <v>265</v>
      </c>
      <c r="C25" s="6" t="s">
        <v>270</v>
      </c>
      <c r="D25" s="6" t="s">
        <v>271</v>
      </c>
      <c r="E25" s="6" t="s">
        <v>278</v>
      </c>
      <c r="F25" s="6" t="s">
        <v>340</v>
      </c>
      <c r="G25" s="6" t="s">
        <v>356</v>
      </c>
      <c r="H25" s="6" t="s">
        <v>407</v>
      </c>
      <c r="I25" s="6" t="s">
        <v>412</v>
      </c>
      <c r="J25" s="6" t="s">
        <v>418</v>
      </c>
      <c r="K25" s="6" t="s">
        <v>425</v>
      </c>
      <c r="L25" s="6" t="s">
        <v>427</v>
      </c>
    </row>
    <row r="26" spans="1:12" ht="15" customHeight="1">
      <c r="A26" s="26" t="s">
        <v>0</v>
      </c>
      <c r="B26" s="5" t="s">
        <v>1</v>
      </c>
      <c r="C26" s="5" t="s">
        <v>2</v>
      </c>
      <c r="D26" s="5" t="s">
        <v>3</v>
      </c>
      <c r="E26" s="5" t="s">
        <v>4</v>
      </c>
      <c r="F26" s="5" t="s">
        <v>1</v>
      </c>
      <c r="G26" s="5" t="s">
        <v>2</v>
      </c>
      <c r="H26" s="5" t="s">
        <v>3</v>
      </c>
      <c r="I26" s="5" t="s">
        <v>4</v>
      </c>
      <c r="J26" s="5" t="s">
        <v>1</v>
      </c>
      <c r="K26" s="5" t="s">
        <v>2</v>
      </c>
      <c r="L26" s="5" t="s">
        <v>3</v>
      </c>
    </row>
    <row r="27" spans="1:12" s="11" customFormat="1">
      <c r="A27" s="10" t="s">
        <v>26</v>
      </c>
      <c r="B27" s="78">
        <v>646.65314196999998</v>
      </c>
      <c r="C27" s="78">
        <v>101.8990149</v>
      </c>
      <c r="D27" s="78">
        <v>222.92719957999998</v>
      </c>
      <c r="E27" s="78">
        <v>-111.997014569999</v>
      </c>
      <c r="F27" s="78">
        <v>827.72962246999998</v>
      </c>
      <c r="G27" s="78">
        <v>942.35556820000056</v>
      </c>
      <c r="H27" s="78">
        <v>3264.6831872199959</v>
      </c>
      <c r="I27" s="78">
        <v>1277.3714833699996</v>
      </c>
      <c r="J27" s="78">
        <v>518.77091159000054</v>
      </c>
      <c r="K27" s="78">
        <v>-117.21430367000048</v>
      </c>
      <c r="L27" s="78">
        <v>-7.5539394599999188</v>
      </c>
    </row>
    <row r="28" spans="1:12" s="11" customFormat="1">
      <c r="A28" s="12" t="s">
        <v>27</v>
      </c>
      <c r="B28" s="78">
        <v>152.46128609000002</v>
      </c>
      <c r="C28" s="78">
        <v>60.166372410000001</v>
      </c>
      <c r="D28" s="78">
        <v>55.73055749000001</v>
      </c>
      <c r="E28" s="78">
        <v>-52.782409320000006</v>
      </c>
      <c r="F28" s="78">
        <v>15.224887359999999</v>
      </c>
      <c r="G28" s="78">
        <v>-26.657687249999999</v>
      </c>
      <c r="H28" s="78">
        <v>0.63523160999998451</v>
      </c>
      <c r="I28" s="78">
        <v>552.42695946000003</v>
      </c>
      <c r="J28" s="78">
        <v>-11.202187070000001</v>
      </c>
      <c r="K28" s="78">
        <v>400.23397992000002</v>
      </c>
      <c r="L28" s="78">
        <v>251.02216387999994</v>
      </c>
    </row>
    <row r="29" spans="1:12" s="11" customFormat="1">
      <c r="A29" s="10" t="s">
        <v>28</v>
      </c>
      <c r="B29" s="78">
        <v>185.92400685999999</v>
      </c>
      <c r="C29" s="78">
        <v>62.581067830000002</v>
      </c>
      <c r="D29" s="78">
        <v>-147.02689518</v>
      </c>
      <c r="E29" s="78">
        <v>-199.54303857999901</v>
      </c>
      <c r="F29" s="78">
        <v>152.9289096600001</v>
      </c>
      <c r="G29" s="78">
        <v>101.21115267000029</v>
      </c>
      <c r="H29" s="78">
        <v>-606.46439586999952</v>
      </c>
      <c r="I29" s="78">
        <v>-495.08008026000027</v>
      </c>
      <c r="J29" s="78">
        <v>28.444861200000503</v>
      </c>
      <c r="K29" s="78">
        <v>-1254.9919816200006</v>
      </c>
      <c r="L29" s="78">
        <v>-601.30213983999988</v>
      </c>
    </row>
    <row r="30" spans="1:12" s="11" customFormat="1">
      <c r="A30" s="10" t="s">
        <v>29</v>
      </c>
      <c r="B30" s="78">
        <v>-3.7096559200000003</v>
      </c>
      <c r="C30" s="78">
        <v>-3.9630059900000001</v>
      </c>
      <c r="D30" s="78">
        <v>-4.0724091400000004</v>
      </c>
      <c r="E30" s="78">
        <v>-4.1801159300000004</v>
      </c>
      <c r="F30" s="78">
        <v>-3.4272483599999997</v>
      </c>
      <c r="G30" s="78">
        <v>-4.2633715700000003</v>
      </c>
      <c r="H30" s="78">
        <v>-4.4861668599999991</v>
      </c>
      <c r="I30" s="78">
        <v>-4.6391577899999987</v>
      </c>
      <c r="J30" s="78">
        <v>-3.7096240299999996</v>
      </c>
      <c r="K30" s="78">
        <v>-3.6646482100000006</v>
      </c>
      <c r="L30" s="78">
        <v>-3.1397273699999997</v>
      </c>
    </row>
    <row r="31" spans="1:12" s="11" customFormat="1" collapsed="1">
      <c r="A31" s="10" t="s">
        <v>31</v>
      </c>
      <c r="B31" s="78">
        <v>313.68979401000001</v>
      </c>
      <c r="C31" s="78">
        <v>-18.536197179999998</v>
      </c>
      <c r="D31" s="78">
        <v>322.76033734000004</v>
      </c>
      <c r="E31" s="78">
        <v>141.04329351000101</v>
      </c>
      <c r="F31" s="78">
        <v>663.21771779999995</v>
      </c>
      <c r="G31" s="78">
        <v>870.35578916000009</v>
      </c>
      <c r="H31" s="78">
        <v>3873.8581724200003</v>
      </c>
      <c r="I31" s="78">
        <v>1222.7720587199997</v>
      </c>
      <c r="J31" s="78">
        <v>505.23386155999981</v>
      </c>
      <c r="K31" s="78">
        <v>741.20787396000003</v>
      </c>
      <c r="L31" s="78">
        <v>345.86531599000034</v>
      </c>
    </row>
    <row r="32" spans="1:12">
      <c r="A32" s="10" t="s">
        <v>224</v>
      </c>
      <c r="B32" s="78">
        <v>-141.00523255999997</v>
      </c>
      <c r="C32" s="78">
        <v>-82.394239549999995</v>
      </c>
      <c r="D32" s="78">
        <v>-114.47415848999998</v>
      </c>
      <c r="E32" s="78">
        <v>-270.63669103999894</v>
      </c>
      <c r="F32" s="78">
        <v>-76.880221490000054</v>
      </c>
      <c r="G32" s="78">
        <v>-38.995554719999973</v>
      </c>
      <c r="H32" s="78">
        <v>-124.71812898999951</v>
      </c>
      <c r="I32" s="78">
        <v>313.3016167699999</v>
      </c>
      <c r="J32" s="78">
        <v>-81.679083139999989</v>
      </c>
      <c r="K32" s="78">
        <v>23.613191230000098</v>
      </c>
      <c r="L32" s="78">
        <v>-94.273207090000142</v>
      </c>
    </row>
    <row r="33" spans="1:12">
      <c r="A33" s="18" t="s">
        <v>252</v>
      </c>
      <c r="B33" s="95">
        <v>74.311000000000007</v>
      </c>
      <c r="C33" s="95">
        <v>0</v>
      </c>
      <c r="D33" s="95">
        <v>33.027112440035125</v>
      </c>
      <c r="E33" s="95">
        <v>214</v>
      </c>
      <c r="F33" s="95"/>
      <c r="G33" s="95"/>
      <c r="H33" s="95">
        <v>-3027.9090000000001</v>
      </c>
      <c r="I33" s="95">
        <v>-416.27010231000003</v>
      </c>
      <c r="J33" s="95"/>
      <c r="K33" s="95">
        <v>-92.95</v>
      </c>
      <c r="L33" s="95"/>
    </row>
    <row r="34" spans="1:12">
      <c r="A34" s="10" t="s">
        <v>152</v>
      </c>
      <c r="B34" s="78">
        <v>388.00079401000005</v>
      </c>
      <c r="C34" s="78">
        <v>-18.536197179999998</v>
      </c>
      <c r="D34" s="78">
        <v>355.78744978003516</v>
      </c>
      <c r="E34" s="78">
        <v>355.04329351000104</v>
      </c>
      <c r="F34" s="78">
        <v>663.21771779999995</v>
      </c>
      <c r="G34" s="78">
        <v>870.35578916000009</v>
      </c>
      <c r="H34" s="78">
        <v>845.9491724200002</v>
      </c>
      <c r="I34" s="78">
        <v>806.50195640999959</v>
      </c>
      <c r="J34" s="78">
        <v>505.23386155999981</v>
      </c>
      <c r="K34" s="78">
        <v>648.25787395999998</v>
      </c>
      <c r="L34" s="78">
        <v>345.86531599000034</v>
      </c>
    </row>
    <row r="35" spans="1:12">
      <c r="A35" s="26" t="s">
        <v>33</v>
      </c>
      <c r="B35" s="6" t="s">
        <v>265</v>
      </c>
      <c r="C35" s="6" t="s">
        <v>270</v>
      </c>
      <c r="D35" s="6" t="s">
        <v>271</v>
      </c>
      <c r="E35" s="6" t="s">
        <v>278</v>
      </c>
      <c r="F35" s="6" t="s">
        <v>340</v>
      </c>
      <c r="G35" s="6" t="s">
        <v>356</v>
      </c>
      <c r="H35" s="6" t="s">
        <v>407</v>
      </c>
      <c r="I35" s="6" t="s">
        <v>412</v>
      </c>
      <c r="J35" s="6" t="s">
        <v>418</v>
      </c>
      <c r="K35" s="6" t="s">
        <v>425</v>
      </c>
      <c r="L35" s="6" t="s">
        <v>427</v>
      </c>
    </row>
    <row r="36" spans="1:12" ht="15" customHeight="1">
      <c r="A36" s="26" t="s">
        <v>0</v>
      </c>
      <c r="B36" s="29" t="s">
        <v>1</v>
      </c>
      <c r="C36" s="29" t="s">
        <v>2</v>
      </c>
      <c r="D36" s="29" t="s">
        <v>3</v>
      </c>
      <c r="E36" s="29" t="s">
        <v>4</v>
      </c>
      <c r="F36" s="29" t="s">
        <v>1</v>
      </c>
      <c r="G36" s="29" t="s">
        <v>2</v>
      </c>
      <c r="H36" s="29" t="s">
        <v>3</v>
      </c>
      <c r="I36" s="29" t="s">
        <v>4</v>
      </c>
      <c r="J36" s="29" t="s">
        <v>1</v>
      </c>
      <c r="K36" s="29" t="s">
        <v>2</v>
      </c>
      <c r="L36" s="29" t="s">
        <v>3</v>
      </c>
    </row>
    <row r="37" spans="1:12">
      <c r="A37" s="16" t="s">
        <v>129</v>
      </c>
      <c r="B37" s="30">
        <v>21615.789999999997</v>
      </c>
      <c r="C37" s="30">
        <v>21438.769</v>
      </c>
      <c r="D37" s="30">
        <v>23422.841</v>
      </c>
      <c r="E37" s="30">
        <v>24569.224999999999</v>
      </c>
      <c r="F37" s="30">
        <v>27339.227609699999</v>
      </c>
      <c r="G37" s="30">
        <v>26250.58449627001</v>
      </c>
      <c r="H37" s="30">
        <v>32277.528625070001</v>
      </c>
      <c r="I37" s="30">
        <v>35054.658195900018</v>
      </c>
      <c r="J37" s="30">
        <v>33990.215066199991</v>
      </c>
      <c r="K37" s="30">
        <v>35769.867508539966</v>
      </c>
      <c r="L37" s="30">
        <v>44580.393280280012</v>
      </c>
    </row>
    <row r="38" spans="1:12">
      <c r="A38" s="24" t="s">
        <v>36</v>
      </c>
      <c r="B38" s="23">
        <v>2235.9989999999998</v>
      </c>
      <c r="C38" s="23">
        <v>2194.4940000000001</v>
      </c>
      <c r="D38" s="23">
        <v>1745.0719999999999</v>
      </c>
      <c r="E38" s="23">
        <v>3028.4340000000002</v>
      </c>
      <c r="F38" s="23">
        <v>1884.49824657</v>
      </c>
      <c r="G38" s="23">
        <v>1220.6922697699999</v>
      </c>
      <c r="H38" s="23">
        <v>2379.2990686100002</v>
      </c>
      <c r="I38" s="23">
        <v>2096.2441972000001</v>
      </c>
      <c r="J38" s="23">
        <v>1288.7105580300001</v>
      </c>
      <c r="K38" s="23">
        <v>1481.7990667899999</v>
      </c>
      <c r="L38" s="23">
        <v>3568.9328237999998</v>
      </c>
    </row>
    <row r="39" spans="1:12">
      <c r="A39" s="24" t="s">
        <v>130</v>
      </c>
      <c r="B39" s="23">
        <v>1465.845</v>
      </c>
      <c r="C39" s="23">
        <v>1107.1189999999999</v>
      </c>
      <c r="D39" s="23">
        <v>975.73099999999999</v>
      </c>
      <c r="E39" s="23">
        <v>915.69500000000005</v>
      </c>
      <c r="F39" s="23">
        <v>1014.6905106200001</v>
      </c>
      <c r="G39" s="23">
        <v>894.63641695000001</v>
      </c>
      <c r="H39" s="23">
        <v>875.76499619000003</v>
      </c>
      <c r="I39" s="23">
        <v>895.30903366999996</v>
      </c>
      <c r="J39" s="23">
        <v>532.82731939999996</v>
      </c>
      <c r="K39" s="23">
        <v>993.77836865999996</v>
      </c>
      <c r="L39" s="23">
        <v>6876.7552766400004</v>
      </c>
    </row>
    <row r="40" spans="1:12">
      <c r="A40" s="24" t="s">
        <v>39</v>
      </c>
      <c r="B40" s="23">
        <v>-5.0999999999999997E-2</v>
      </c>
      <c r="C40" s="23">
        <v>4.9000000000000002E-2</v>
      </c>
      <c r="D40" s="23">
        <v>1.4E-2</v>
      </c>
      <c r="E40" s="23">
        <v>0.11</v>
      </c>
      <c r="F40" s="23">
        <v>0.78028008000000004</v>
      </c>
      <c r="G40" s="23">
        <v>0.67441211999999984</v>
      </c>
      <c r="H40" s="23">
        <v>1.0871891400000004</v>
      </c>
      <c r="I40" s="23">
        <v>1.12845752</v>
      </c>
      <c r="J40" s="23">
        <v>0</v>
      </c>
      <c r="K40" s="23">
        <v>0</v>
      </c>
      <c r="L40" s="23">
        <v>0</v>
      </c>
    </row>
    <row r="41" spans="1:12">
      <c r="A41" s="24" t="s">
        <v>41</v>
      </c>
      <c r="B41" s="23">
        <v>0.123</v>
      </c>
      <c r="C41" s="23">
        <v>0.20499999999999999</v>
      </c>
      <c r="D41" s="23">
        <v>4.4999999999999998E-2</v>
      </c>
      <c r="E41" s="23">
        <v>4.5999999999999999E-2</v>
      </c>
      <c r="F41" s="23">
        <v>7.25911E-3</v>
      </c>
      <c r="G41" s="23">
        <v>8.9318100000000001E-3</v>
      </c>
      <c r="H41" s="23">
        <v>3.8865000000000002E-3</v>
      </c>
      <c r="I41" s="23">
        <v>1.6648099999999999E-3</v>
      </c>
      <c r="J41" s="23">
        <v>-4.5000000000000003E-7</v>
      </c>
      <c r="K41" s="23">
        <v>-4.5000000000000003E-7</v>
      </c>
      <c r="L41" s="23">
        <v>0</v>
      </c>
    </row>
    <row r="42" spans="1:12">
      <c r="A42" s="24" t="s">
        <v>248</v>
      </c>
      <c r="B42" s="23">
        <v>3557.4879999999998</v>
      </c>
      <c r="C42" s="23">
        <v>4179.2550000000001</v>
      </c>
      <c r="D42" s="23">
        <v>4307.0389999999998</v>
      </c>
      <c r="E42" s="23">
        <v>3402.41</v>
      </c>
      <c r="F42" s="23">
        <v>2868.1303603699998</v>
      </c>
      <c r="G42" s="23">
        <v>2115.9240414999999</v>
      </c>
      <c r="H42" s="23">
        <v>2485.7139736500008</v>
      </c>
      <c r="I42" s="23">
        <v>2292.3936717299998</v>
      </c>
      <c r="J42" s="23">
        <v>1346.7997910300001</v>
      </c>
      <c r="K42" s="23">
        <v>1585.7184979299998</v>
      </c>
      <c r="L42" s="23">
        <v>1370.1541328500002</v>
      </c>
    </row>
    <row r="43" spans="1:12">
      <c r="A43" s="24" t="s">
        <v>131</v>
      </c>
      <c r="B43" s="23">
        <v>1689.502</v>
      </c>
      <c r="C43" s="23">
        <v>1191.787</v>
      </c>
      <c r="D43" s="23">
        <v>1151.9849999999999</v>
      </c>
      <c r="E43" s="23">
        <v>1941.31</v>
      </c>
      <c r="F43" s="23">
        <v>1002.8649795199999</v>
      </c>
      <c r="G43" s="23">
        <v>1915.9447135900009</v>
      </c>
      <c r="H43" s="23">
        <v>1837.2851054900011</v>
      </c>
      <c r="I43" s="23">
        <v>1599.799745079999</v>
      </c>
      <c r="J43" s="23">
        <v>1256.5794689799989</v>
      </c>
      <c r="K43" s="23">
        <v>1232.8834274799997</v>
      </c>
      <c r="L43" s="23">
        <v>1518.6906387899999</v>
      </c>
    </row>
    <row r="44" spans="1:12" s="45" customFormat="1">
      <c r="A44" s="50" t="s">
        <v>53</v>
      </c>
      <c r="B44" s="23">
        <v>3115.6750000000002</v>
      </c>
      <c r="C44" s="23">
        <v>3510.3359999999998</v>
      </c>
      <c r="D44" s="23">
        <v>5742.9120000000003</v>
      </c>
      <c r="E44" s="23">
        <v>5389.7139999999999</v>
      </c>
      <c r="F44" s="23">
        <v>9956.732552559999</v>
      </c>
      <c r="G44" s="23">
        <v>10357.930495290004</v>
      </c>
      <c r="H44" s="23">
        <v>12099.879504469995</v>
      </c>
      <c r="I44" s="23">
        <v>14518.340752640006</v>
      </c>
      <c r="J44" s="23">
        <v>15394.153660630001</v>
      </c>
      <c r="K44" s="23">
        <v>15833.931786169996</v>
      </c>
      <c r="L44" s="23">
        <v>16581.911698299999</v>
      </c>
    </row>
    <row r="45" spans="1:12" s="45" customFormat="1">
      <c r="A45" s="50" t="s">
        <v>169</v>
      </c>
      <c r="B45" s="23">
        <v>8012.6180000000004</v>
      </c>
      <c r="C45" s="23">
        <v>7598.4390000000003</v>
      </c>
      <c r="D45" s="23">
        <v>7658.2370000000001</v>
      </c>
      <c r="E45" s="23">
        <v>7988.2070000000003</v>
      </c>
      <c r="F45" s="23">
        <v>8145.5629859399996</v>
      </c>
      <c r="G45" s="23">
        <v>7304.0998956300009</v>
      </c>
      <c r="H45" s="23">
        <v>10161.483923719999</v>
      </c>
      <c r="I45" s="23">
        <v>10936.66345545</v>
      </c>
      <c r="J45" s="23">
        <v>11444.87419266</v>
      </c>
      <c r="K45" s="23">
        <v>11750.728847720002</v>
      </c>
      <c r="L45" s="23">
        <v>11500.52975942</v>
      </c>
    </row>
    <row r="46" spans="1:12">
      <c r="A46" s="24" t="s">
        <v>56</v>
      </c>
      <c r="B46" s="23">
        <v>75.159000000000006</v>
      </c>
      <c r="C46" s="23">
        <v>78.811000000000007</v>
      </c>
      <c r="D46" s="23">
        <v>80.358999999999995</v>
      </c>
      <c r="E46" s="23">
        <v>79.397000000000006</v>
      </c>
      <c r="F46" s="23">
        <v>77.226394020000001</v>
      </c>
      <c r="G46" s="23">
        <v>71.513593250000014</v>
      </c>
      <c r="H46" s="23">
        <v>69.818244149999984</v>
      </c>
      <c r="I46" s="23">
        <v>68.404885680000007</v>
      </c>
      <c r="J46" s="23">
        <v>64.140283319999995</v>
      </c>
      <c r="K46" s="23">
        <v>62.398541020000003</v>
      </c>
      <c r="L46" s="23">
        <v>60.567126049999999</v>
      </c>
    </row>
    <row r="47" spans="1:12">
      <c r="A47" s="24" t="s">
        <v>57</v>
      </c>
      <c r="B47" s="23">
        <v>21.367000000000001</v>
      </c>
      <c r="C47" s="23">
        <v>22.587</v>
      </c>
      <c r="D47" s="23">
        <v>22.388999999999999</v>
      </c>
      <c r="E47" s="23">
        <v>18.927</v>
      </c>
      <c r="F47" s="23">
        <v>27.067547600000282</v>
      </c>
      <c r="G47" s="23">
        <v>28.390799719999862</v>
      </c>
      <c r="H47" s="23">
        <v>34.325047340000133</v>
      </c>
      <c r="I47" s="23">
        <v>35.316063760000354</v>
      </c>
      <c r="J47" s="23">
        <v>2.0058171100002231</v>
      </c>
      <c r="K47" s="23">
        <v>1.8174447500000894</v>
      </c>
      <c r="L47" s="23">
        <v>1.7216226800003565</v>
      </c>
    </row>
    <row r="48" spans="1:12">
      <c r="A48" s="24" t="s">
        <v>132</v>
      </c>
      <c r="B48" s="23">
        <v>1442.0650000000001</v>
      </c>
      <c r="C48" s="23">
        <v>1555.6869999999999</v>
      </c>
      <c r="D48" s="23">
        <v>1739.058</v>
      </c>
      <c r="E48" s="23">
        <v>1804.9749999999999</v>
      </c>
      <c r="F48" s="23">
        <v>2361.6664933100001</v>
      </c>
      <c r="G48" s="23">
        <v>2340.7689266400048</v>
      </c>
      <c r="H48" s="23">
        <v>2332.8676858100043</v>
      </c>
      <c r="I48" s="23">
        <v>2611.056268360011</v>
      </c>
      <c r="J48" s="23">
        <v>2660.1239754899943</v>
      </c>
      <c r="K48" s="23">
        <v>2826.8115284699743</v>
      </c>
      <c r="L48" s="23">
        <v>3101.1302017500093</v>
      </c>
    </row>
    <row r="49" spans="1:12">
      <c r="A49" s="9" t="s">
        <v>58</v>
      </c>
      <c r="B49" s="31">
        <v>21615.792000000001</v>
      </c>
      <c r="C49" s="31">
        <v>21438.768</v>
      </c>
      <c r="D49" s="31">
        <v>23422.841</v>
      </c>
      <c r="E49" s="31">
        <v>24569.224999999999</v>
      </c>
      <c r="F49" s="31">
        <v>27339.227609699999</v>
      </c>
      <c r="G49" s="31">
        <v>26250.58449627001</v>
      </c>
      <c r="H49" s="31">
        <v>32277.528625070001</v>
      </c>
      <c r="I49" s="31">
        <v>35054.658195900018</v>
      </c>
      <c r="J49" s="31">
        <v>33990.215066199991</v>
      </c>
      <c r="K49" s="31">
        <v>35769.867508539966</v>
      </c>
      <c r="L49" s="31">
        <v>44580.393280280012</v>
      </c>
    </row>
    <row r="50" spans="1:12">
      <c r="A50" s="9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</row>
    <row r="51" spans="1:12">
      <c r="A51" s="16" t="s">
        <v>133</v>
      </c>
      <c r="B51" s="30">
        <v>-16322.902</v>
      </c>
      <c r="C51" s="30">
        <v>-16453.64</v>
      </c>
      <c r="D51" s="30">
        <v>-18445.038</v>
      </c>
      <c r="E51" s="30">
        <v>-19301.597000000002</v>
      </c>
      <c r="F51" s="30">
        <v>-17258.82990778</v>
      </c>
      <c r="G51" s="30">
        <v>-15925.356837090005</v>
      </c>
      <c r="H51" s="30">
        <v>-18104.354653059996</v>
      </c>
      <c r="I51" s="30">
        <v>-20304.555271170007</v>
      </c>
      <c r="J51" s="30">
        <v>-18342.7746018</v>
      </c>
      <c r="K51" s="30">
        <v>-20092.979085739997</v>
      </c>
      <c r="L51" s="30">
        <v>-28611.833991719992</v>
      </c>
    </row>
    <row r="52" spans="1:12">
      <c r="A52" s="24" t="s">
        <v>134</v>
      </c>
      <c r="B52" s="23">
        <v>-12540.26</v>
      </c>
      <c r="C52" s="23">
        <v>-13383.909</v>
      </c>
      <c r="D52" s="23">
        <v>-15342.016</v>
      </c>
      <c r="E52" s="23">
        <v>-14490.575000000001</v>
      </c>
      <c r="F52" s="23">
        <v>-13947.644010289998</v>
      </c>
      <c r="G52" s="23">
        <v>-12680.530687100001</v>
      </c>
      <c r="H52" s="23">
        <v>-15432.965434600001</v>
      </c>
      <c r="I52" s="23">
        <v>-15981.153420510002</v>
      </c>
      <c r="J52" s="23">
        <v>-13701.73212162</v>
      </c>
      <c r="K52" s="23">
        <v>-16336.572677629998</v>
      </c>
      <c r="L52" s="23">
        <v>-23750.112625540001</v>
      </c>
    </row>
    <row r="53" spans="1:12">
      <c r="A53" s="24" t="s">
        <v>62</v>
      </c>
      <c r="B53" s="23">
        <v>-3.2589999999999999</v>
      </c>
      <c r="C53" s="23">
        <v>-3.4649999999999999</v>
      </c>
      <c r="D53" s="23">
        <v>-3.5609999999999999</v>
      </c>
      <c r="E53" s="23">
        <v>-5.2619999999999996</v>
      </c>
      <c r="F53" s="23">
        <v>-2.4362831600000003</v>
      </c>
      <c r="G53" s="23">
        <v>-3.4732747400000004</v>
      </c>
      <c r="H53" s="23">
        <v>-3.5574139699999998</v>
      </c>
      <c r="I53" s="23">
        <v>-6.1720026299999997</v>
      </c>
      <c r="J53" s="23">
        <v>-1.8567212500000001</v>
      </c>
      <c r="K53" s="23">
        <v>-2.2641121600000003</v>
      </c>
      <c r="L53" s="23">
        <v>-23.244858479999998</v>
      </c>
    </row>
    <row r="54" spans="1:12" ht="15.75" customHeight="1">
      <c r="A54" s="24" t="s">
        <v>63</v>
      </c>
      <c r="B54" s="23">
        <v>-20.675999999999998</v>
      </c>
      <c r="C54" s="23">
        <v>-24.77</v>
      </c>
      <c r="D54" s="23">
        <v>-22.183</v>
      </c>
      <c r="E54" s="23">
        <v>-26.672999999999998</v>
      </c>
      <c r="F54" s="23">
        <v>-16.003548030000001</v>
      </c>
      <c r="G54" s="23">
        <v>-22.02219869</v>
      </c>
      <c r="H54" s="23">
        <v>-43.193258729999997</v>
      </c>
      <c r="I54" s="23">
        <v>-60.46597074999999</v>
      </c>
      <c r="J54" s="23">
        <v>-36.511265180000002</v>
      </c>
      <c r="K54" s="23">
        <v>-45.081039140000001</v>
      </c>
      <c r="L54" s="23">
        <v>-48.827802429999998</v>
      </c>
    </row>
    <row r="55" spans="1:12" ht="15.75" customHeight="1">
      <c r="A55" s="24" t="s">
        <v>249</v>
      </c>
      <c r="B55" s="23">
        <v>0</v>
      </c>
      <c r="C55" s="23">
        <v>0</v>
      </c>
      <c r="D55" s="23">
        <v>0</v>
      </c>
      <c r="E55" s="23">
        <v>-35.524000000000001</v>
      </c>
      <c r="F55" s="23">
        <v>-0.56929397999999998</v>
      </c>
      <c r="G55" s="23">
        <v>-291.50089786000001</v>
      </c>
      <c r="H55" s="23">
        <v>-3.3422293700000001</v>
      </c>
      <c r="I55" s="23">
        <v>-31.201588300000001</v>
      </c>
      <c r="J55" s="23">
        <v>-502.02391669999997</v>
      </c>
      <c r="K55" s="23">
        <v>-336.50884444000002</v>
      </c>
      <c r="L55" s="23">
        <v>-233.22907132</v>
      </c>
    </row>
    <row r="56" spans="1:12">
      <c r="A56" s="24" t="s">
        <v>135</v>
      </c>
      <c r="B56" s="23">
        <v>-1135.1510000000001</v>
      </c>
      <c r="C56" s="23">
        <v>-544.92700000000002</v>
      </c>
      <c r="D56" s="23">
        <v>-506.71100000000001</v>
      </c>
      <c r="E56" s="23">
        <v>-2020.6659999999999</v>
      </c>
      <c r="F56" s="23">
        <v>-509.92211334000029</v>
      </c>
      <c r="G56" s="23">
        <v>-528.9285733600002</v>
      </c>
      <c r="H56" s="23">
        <v>-323.31768764000014</v>
      </c>
      <c r="I56" s="23">
        <v>-1392.2796651900001</v>
      </c>
      <c r="J56" s="23">
        <v>-1363.6039772199997</v>
      </c>
      <c r="K56" s="23">
        <v>-596.46137862999979</v>
      </c>
      <c r="L56" s="23">
        <v>-1801.8242064799938</v>
      </c>
    </row>
    <row r="57" spans="1:12">
      <c r="A57" s="24" t="s">
        <v>136</v>
      </c>
      <c r="B57" s="23">
        <v>-2623.556</v>
      </c>
      <c r="C57" s="23">
        <v>-2496.569</v>
      </c>
      <c r="D57" s="23">
        <v>-2570.567</v>
      </c>
      <c r="E57" s="23">
        <v>-2722.8969999999999</v>
      </c>
      <c r="F57" s="23">
        <v>-2782.2546589800036</v>
      </c>
      <c r="G57" s="23">
        <v>-2398.9012053400038</v>
      </c>
      <c r="H57" s="23">
        <v>-2297.978628749996</v>
      </c>
      <c r="I57" s="23">
        <v>-2833.2826237900049</v>
      </c>
      <c r="J57" s="23">
        <v>-2737.0465998300001</v>
      </c>
      <c r="K57" s="23">
        <v>-2776.0910337399996</v>
      </c>
      <c r="L57" s="23">
        <v>-2754.5954274699975</v>
      </c>
    </row>
    <row r="58" spans="1:12">
      <c r="A58" s="16" t="s">
        <v>71</v>
      </c>
      <c r="B58" s="30">
        <v>-5292.9030000000002</v>
      </c>
      <c r="C58" s="30">
        <v>-4985.1289999999999</v>
      </c>
      <c r="D58" s="30">
        <v>-4977.8040000000001</v>
      </c>
      <c r="E58" s="30">
        <v>-5267.6260000000002</v>
      </c>
      <c r="F58" s="30">
        <v>-10080.397701850005</v>
      </c>
      <c r="G58" s="30">
        <v>-10325.227661129997</v>
      </c>
      <c r="H58" s="30">
        <v>-14173.173970630001</v>
      </c>
      <c r="I58" s="30">
        <v>-14750.102628780005</v>
      </c>
      <c r="J58" s="30">
        <v>-15647.440460640006</v>
      </c>
      <c r="K58" s="30">
        <v>-15676.888419500003</v>
      </c>
      <c r="L58" s="30">
        <v>-15968.559286800013</v>
      </c>
    </row>
    <row r="59" spans="1:12">
      <c r="A59" s="9" t="s">
        <v>80</v>
      </c>
      <c r="B59" s="31">
        <v>-21615.805</v>
      </c>
      <c r="C59" s="31">
        <v>-21438.768</v>
      </c>
      <c r="D59" s="31">
        <v>-23422.842000000001</v>
      </c>
      <c r="E59" s="31">
        <v>-24569.223999999998</v>
      </c>
      <c r="F59" s="31">
        <v>-27339.227609630005</v>
      </c>
      <c r="G59" s="31">
        <v>-26250.58449822</v>
      </c>
      <c r="H59" s="31">
        <v>-32277.528623689999</v>
      </c>
      <c r="I59" s="31">
        <v>-35054.657899950013</v>
      </c>
      <c r="J59" s="31">
        <v>-33990.215062440009</v>
      </c>
      <c r="K59" s="31">
        <v>-35769.867505239999</v>
      </c>
      <c r="L59" s="31">
        <v>-44580.393278520001</v>
      </c>
    </row>
    <row r="60" spans="1:12">
      <c r="A60" s="33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</row>
    <row r="61" spans="1:12">
      <c r="A61" s="33"/>
    </row>
    <row r="62" spans="1:12" ht="29">
      <c r="A62" s="41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&amp;1#&amp;"Calibri"&amp;10&amp;K000000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79A74-5D9E-499D-BC7F-EA2C4519CED5}">
  <sheetPr codeName="Plan22">
    <tabColor rgb="FF92D050"/>
  </sheetPr>
  <dimension ref="A1:DL222"/>
  <sheetViews>
    <sheetView showGridLines="0" zoomScale="55" zoomScaleNormal="55" workbookViewId="0">
      <pane xSplit="2" ySplit="3" topLeftCell="C4" activePane="bottomRight" state="frozen"/>
      <selection activeCell="G9" sqref="G9"/>
      <selection pane="topRight" activeCell="G9" sqref="G9"/>
      <selection pane="bottomLeft" activeCell="G9" sqref="G9"/>
      <selection pane="bottomRight" activeCell="A3" sqref="A3"/>
    </sheetView>
  </sheetViews>
  <sheetFormatPr defaultRowHeight="14.5"/>
  <cols>
    <col min="1" max="1" width="41.81640625" customWidth="1" collapsed="1"/>
    <col min="2" max="2" width="1.453125" style="2" customWidth="1" collapsed="1"/>
    <col min="3" max="5" width="12.453125" customWidth="1"/>
    <col min="6" max="6" width="13.81640625" customWidth="1"/>
    <col min="7" max="12" width="12.453125" customWidth="1"/>
    <col min="13" max="13" width="9.81640625" bestFit="1" customWidth="1"/>
    <col min="14" max="16" width="12.453125" customWidth="1"/>
    <col min="17" max="17" width="13.81640625" customWidth="1"/>
    <col min="18" max="23" width="12.453125" customWidth="1"/>
    <col min="24" max="24" width="9.81640625" bestFit="1" customWidth="1"/>
    <col min="25" max="27" width="12.453125" customWidth="1"/>
    <col min="28" max="28" width="13.81640625" customWidth="1"/>
    <col min="29" max="34" width="12.453125" customWidth="1"/>
    <col min="35" max="35" width="9.81640625" bestFit="1" customWidth="1"/>
    <col min="36" max="38" width="12.453125" customWidth="1"/>
    <col min="39" max="39" width="13.81640625" customWidth="1"/>
    <col min="40" max="45" width="12.453125" customWidth="1"/>
    <col min="46" max="46" width="9.81640625" bestFit="1" customWidth="1"/>
    <col min="47" max="55" width="12.453125" customWidth="1"/>
    <col min="56" max="56" width="12.26953125" bestFit="1" customWidth="1"/>
    <col min="57" max="65" width="12.453125" customWidth="1"/>
    <col min="66" max="66" width="9.1796875" bestFit="1" customWidth="1"/>
    <col min="67" max="75" width="12.453125" customWidth="1"/>
    <col min="76" max="76" width="8.1796875" bestFit="1" customWidth="1"/>
    <col min="77" max="85" width="12.453125" customWidth="1"/>
    <col min="86" max="86" width="8.1796875" bestFit="1" customWidth="1"/>
    <col min="87" max="95" width="12.453125" customWidth="1"/>
    <col min="96" max="96" width="6" bestFit="1" customWidth="1"/>
    <col min="97" max="105" width="12.453125" customWidth="1"/>
    <col min="106" max="106" width="5.7265625" customWidth="1"/>
    <col min="107" max="115" width="12.453125" customWidth="1"/>
  </cols>
  <sheetData>
    <row r="1" spans="1:116" ht="45" customHeight="1" collapsed="1">
      <c r="B1" s="15"/>
      <c r="C1" s="46"/>
      <c r="J1" s="46"/>
      <c r="U1" s="46"/>
      <c r="AF1" s="46"/>
      <c r="AQ1" s="46"/>
      <c r="BA1" s="46"/>
      <c r="BK1" s="46"/>
      <c r="BL1" s="46"/>
    </row>
    <row r="2" spans="1:116" ht="15.75" customHeight="1">
      <c r="A2" s="51" t="s">
        <v>175</v>
      </c>
      <c r="B2" s="15"/>
      <c r="C2" s="187" t="s">
        <v>427</v>
      </c>
      <c r="D2" s="187"/>
      <c r="E2" s="187"/>
      <c r="F2" s="187"/>
      <c r="G2" s="187"/>
      <c r="H2" s="187"/>
      <c r="I2" s="187"/>
      <c r="J2" s="187"/>
      <c r="K2" s="187"/>
      <c r="L2" s="187"/>
      <c r="N2" s="187" t="s">
        <v>425</v>
      </c>
      <c r="O2" s="187"/>
      <c r="P2" s="187"/>
      <c r="Q2" s="187"/>
      <c r="R2" s="187"/>
      <c r="S2" s="187"/>
      <c r="T2" s="187"/>
      <c r="U2" s="187"/>
      <c r="V2" s="187"/>
      <c r="W2" s="187"/>
      <c r="Y2" s="187" t="s">
        <v>418</v>
      </c>
      <c r="Z2" s="187"/>
      <c r="AA2" s="187"/>
      <c r="AB2" s="187"/>
      <c r="AC2" s="187"/>
      <c r="AD2" s="187"/>
      <c r="AE2" s="187"/>
      <c r="AF2" s="187"/>
      <c r="AG2" s="187"/>
      <c r="AH2" s="187"/>
      <c r="AJ2" s="187" t="s">
        <v>412</v>
      </c>
      <c r="AK2" s="187"/>
      <c r="AL2" s="187"/>
      <c r="AM2" s="187"/>
      <c r="AN2" s="187"/>
      <c r="AO2" s="187"/>
      <c r="AP2" s="187"/>
      <c r="AQ2" s="187"/>
      <c r="AR2" s="187"/>
      <c r="AS2" s="187"/>
      <c r="AU2" s="187" t="s">
        <v>407</v>
      </c>
      <c r="AV2" s="187"/>
      <c r="AW2" s="187"/>
      <c r="AX2" s="187"/>
      <c r="AY2" s="187"/>
      <c r="AZ2" s="187"/>
      <c r="BA2" s="187"/>
      <c r="BB2" s="187"/>
      <c r="BC2" s="187"/>
      <c r="BE2" s="187" t="s">
        <v>356</v>
      </c>
      <c r="BF2" s="187"/>
      <c r="BG2" s="187"/>
      <c r="BH2" s="187"/>
      <c r="BI2" s="187"/>
      <c r="BJ2" s="187"/>
      <c r="BK2" s="187"/>
      <c r="BL2" s="187"/>
      <c r="BM2" s="187"/>
      <c r="BO2" s="187" t="s">
        <v>340</v>
      </c>
      <c r="BP2" s="187"/>
      <c r="BQ2" s="187"/>
      <c r="BR2" s="187"/>
      <c r="BS2" s="187"/>
      <c r="BT2" s="187"/>
      <c r="BU2" s="187"/>
      <c r="BV2" s="187"/>
      <c r="BW2" s="187"/>
      <c r="BY2" s="187" t="s">
        <v>278</v>
      </c>
      <c r="BZ2" s="187"/>
      <c r="CA2" s="187"/>
      <c r="CB2" s="187"/>
      <c r="CC2" s="187"/>
      <c r="CD2" s="187"/>
      <c r="CE2" s="187"/>
      <c r="CF2" s="187"/>
      <c r="CG2" s="187"/>
      <c r="CI2" s="187" t="s">
        <v>271</v>
      </c>
      <c r="CJ2" s="187"/>
      <c r="CK2" s="187"/>
      <c r="CL2" s="187"/>
      <c r="CM2" s="187"/>
      <c r="CN2" s="187"/>
      <c r="CO2" s="187"/>
      <c r="CP2" s="187"/>
      <c r="CQ2" s="187"/>
      <c r="CS2" s="187" t="s">
        <v>270</v>
      </c>
      <c r="CT2" s="187"/>
      <c r="CU2" s="187"/>
      <c r="CV2" s="187"/>
      <c r="CW2" s="187"/>
      <c r="CX2" s="187"/>
      <c r="CY2" s="187"/>
      <c r="CZ2" s="187"/>
      <c r="DA2" s="187"/>
      <c r="DC2" s="187" t="s">
        <v>265</v>
      </c>
      <c r="DD2" s="187"/>
      <c r="DE2" s="187"/>
      <c r="DF2" s="187"/>
      <c r="DG2" s="187"/>
      <c r="DH2" s="187"/>
      <c r="DI2" s="187"/>
      <c r="DJ2" s="187"/>
      <c r="DK2" s="187"/>
    </row>
    <row r="3" spans="1:116" ht="44.25" customHeight="1">
      <c r="A3" s="52" t="s">
        <v>0</v>
      </c>
      <c r="C3" s="1" t="s">
        <v>324</v>
      </c>
      <c r="D3" s="1" t="s">
        <v>266</v>
      </c>
      <c r="E3" s="1" t="s">
        <v>233</v>
      </c>
      <c r="F3" s="1" t="s">
        <v>415</v>
      </c>
      <c r="G3" s="1" t="s">
        <v>342</v>
      </c>
      <c r="H3" s="1" t="s">
        <v>176</v>
      </c>
      <c r="I3" s="1" t="s">
        <v>341</v>
      </c>
      <c r="J3" s="1" t="s">
        <v>413</v>
      </c>
      <c r="K3" s="1" t="s">
        <v>178</v>
      </c>
      <c r="L3" s="1" t="s">
        <v>179</v>
      </c>
      <c r="N3" s="1" t="s">
        <v>266</v>
      </c>
      <c r="O3" s="1" t="s">
        <v>233</v>
      </c>
      <c r="P3" s="1" t="s">
        <v>324</v>
      </c>
      <c r="Q3" s="1" t="s">
        <v>415</v>
      </c>
      <c r="R3" s="1" t="s">
        <v>342</v>
      </c>
      <c r="S3" s="1" t="s">
        <v>176</v>
      </c>
      <c r="T3" s="1" t="s">
        <v>341</v>
      </c>
      <c r="U3" s="1" t="s">
        <v>413</v>
      </c>
      <c r="V3" s="1" t="s">
        <v>178</v>
      </c>
      <c r="W3" s="1" t="s">
        <v>179</v>
      </c>
      <c r="Y3" s="1" t="s">
        <v>266</v>
      </c>
      <c r="Z3" s="1" t="s">
        <v>233</v>
      </c>
      <c r="AA3" s="1" t="s">
        <v>324</v>
      </c>
      <c r="AB3" s="1" t="s">
        <v>415</v>
      </c>
      <c r="AC3" s="1" t="s">
        <v>342</v>
      </c>
      <c r="AD3" s="1" t="s">
        <v>176</v>
      </c>
      <c r="AE3" s="1" t="s">
        <v>341</v>
      </c>
      <c r="AF3" s="1" t="s">
        <v>413</v>
      </c>
      <c r="AG3" s="1" t="s">
        <v>178</v>
      </c>
      <c r="AH3" s="1" t="s">
        <v>179</v>
      </c>
      <c r="AJ3" s="1" t="s">
        <v>266</v>
      </c>
      <c r="AK3" s="1" t="s">
        <v>233</v>
      </c>
      <c r="AL3" s="1" t="s">
        <v>324</v>
      </c>
      <c r="AM3" s="1" t="s">
        <v>415</v>
      </c>
      <c r="AN3" s="1" t="s">
        <v>342</v>
      </c>
      <c r="AO3" s="1" t="s">
        <v>176</v>
      </c>
      <c r="AP3" s="1" t="s">
        <v>341</v>
      </c>
      <c r="AQ3" s="1" t="s">
        <v>413</v>
      </c>
      <c r="AR3" s="1" t="s">
        <v>178</v>
      </c>
      <c r="AS3" s="1" t="s">
        <v>179</v>
      </c>
      <c r="AU3" s="1" t="s">
        <v>266</v>
      </c>
      <c r="AV3" s="1" t="s">
        <v>233</v>
      </c>
      <c r="AW3" s="1" t="s">
        <v>324</v>
      </c>
      <c r="AX3" s="1" t="s">
        <v>342</v>
      </c>
      <c r="AY3" s="1" t="s">
        <v>176</v>
      </c>
      <c r="AZ3" s="1" t="s">
        <v>341</v>
      </c>
      <c r="BA3" s="1" t="s">
        <v>413</v>
      </c>
      <c r="BB3" s="1" t="s">
        <v>178</v>
      </c>
      <c r="BC3" s="1" t="s">
        <v>179</v>
      </c>
      <c r="BE3" s="1" t="s">
        <v>266</v>
      </c>
      <c r="BF3" s="1" t="s">
        <v>233</v>
      </c>
      <c r="BG3" s="1" t="s">
        <v>324</v>
      </c>
      <c r="BH3" s="1" t="s">
        <v>342</v>
      </c>
      <c r="BI3" s="1" t="s">
        <v>176</v>
      </c>
      <c r="BJ3" s="1" t="s">
        <v>341</v>
      </c>
      <c r="BK3" s="1" t="s">
        <v>177</v>
      </c>
      <c r="BL3" s="1" t="s">
        <v>178</v>
      </c>
      <c r="BM3" s="1" t="s">
        <v>179</v>
      </c>
      <c r="BO3" s="1" t="s">
        <v>266</v>
      </c>
      <c r="BP3" s="1" t="s">
        <v>233</v>
      </c>
      <c r="BQ3" s="1" t="s">
        <v>324</v>
      </c>
      <c r="BR3" s="1" t="s">
        <v>342</v>
      </c>
      <c r="BS3" s="1" t="s">
        <v>176</v>
      </c>
      <c r="BT3" s="1" t="s">
        <v>341</v>
      </c>
      <c r="BU3" s="1" t="s">
        <v>177</v>
      </c>
      <c r="BV3" s="1" t="s">
        <v>178</v>
      </c>
      <c r="BW3" s="1" t="s">
        <v>179</v>
      </c>
      <c r="BY3" s="1" t="s">
        <v>266</v>
      </c>
      <c r="BZ3" s="1" t="s">
        <v>233</v>
      </c>
      <c r="CA3" s="1" t="s">
        <v>324</v>
      </c>
      <c r="CB3" s="1" t="s">
        <v>342</v>
      </c>
      <c r="CC3" s="1" t="s">
        <v>176</v>
      </c>
      <c r="CD3" s="1" t="s">
        <v>341</v>
      </c>
      <c r="CE3" s="1" t="s">
        <v>177</v>
      </c>
      <c r="CF3" s="1" t="s">
        <v>178</v>
      </c>
      <c r="CG3" s="1" t="s">
        <v>179</v>
      </c>
      <c r="CI3" s="1" t="s">
        <v>266</v>
      </c>
      <c r="CJ3" s="1" t="s">
        <v>233</v>
      </c>
      <c r="CK3" s="1" t="s">
        <v>324</v>
      </c>
      <c r="CL3" s="1" t="s">
        <v>342</v>
      </c>
      <c r="CM3" s="1" t="s">
        <v>176</v>
      </c>
      <c r="CN3" s="1" t="s">
        <v>341</v>
      </c>
      <c r="CO3" s="1" t="s">
        <v>177</v>
      </c>
      <c r="CP3" s="1" t="s">
        <v>178</v>
      </c>
      <c r="CQ3" s="1" t="s">
        <v>179</v>
      </c>
      <c r="CS3" s="1" t="s">
        <v>266</v>
      </c>
      <c r="CT3" s="1" t="s">
        <v>233</v>
      </c>
      <c r="CU3" s="1" t="s">
        <v>324</v>
      </c>
      <c r="CV3" s="1" t="s">
        <v>342</v>
      </c>
      <c r="CW3" s="1" t="s">
        <v>176</v>
      </c>
      <c r="CX3" s="1" t="s">
        <v>341</v>
      </c>
      <c r="CY3" s="1" t="s">
        <v>177</v>
      </c>
      <c r="CZ3" s="1" t="s">
        <v>178</v>
      </c>
      <c r="DA3" s="1" t="s">
        <v>179</v>
      </c>
      <c r="DC3" s="1" t="s">
        <v>266</v>
      </c>
      <c r="DD3" s="1" t="s">
        <v>233</v>
      </c>
      <c r="DE3" s="1" t="s">
        <v>324</v>
      </c>
      <c r="DF3" s="1" t="s">
        <v>342</v>
      </c>
      <c r="DG3" s="1" t="s">
        <v>176</v>
      </c>
      <c r="DH3" s="1" t="s">
        <v>341</v>
      </c>
      <c r="DI3" s="1" t="s">
        <v>177</v>
      </c>
      <c r="DJ3" s="1" t="s">
        <v>178</v>
      </c>
      <c r="DK3" s="1" t="s">
        <v>179</v>
      </c>
    </row>
    <row r="4" spans="1:116">
      <c r="A4" s="120" t="s">
        <v>31</v>
      </c>
      <c r="C4" s="53">
        <v>1429.23575155</v>
      </c>
      <c r="D4" s="53">
        <v>965.87412171999813</v>
      </c>
      <c r="E4" s="53">
        <v>245.38448865000058</v>
      </c>
      <c r="F4" s="53">
        <v>48.717266049999999</v>
      </c>
      <c r="G4" s="53">
        <v>345.86531599000034</v>
      </c>
      <c r="H4" s="53">
        <v>-714.25586215000112</v>
      </c>
      <c r="I4" s="54">
        <v>2320.8210818099983</v>
      </c>
      <c r="J4" s="53">
        <v>1210.878037869998</v>
      </c>
      <c r="K4" s="53">
        <v>406.15685737996773</v>
      </c>
      <c r="L4" s="54">
        <v>3937.8559770599641</v>
      </c>
      <c r="M4" s="75"/>
      <c r="N4" s="53">
        <v>878.01496304999944</v>
      </c>
      <c r="O4" s="53">
        <v>232.11014894999997</v>
      </c>
      <c r="P4" s="53">
        <v>1197.9046495799996</v>
      </c>
      <c r="Q4" s="53">
        <v>104.7929011600001</v>
      </c>
      <c r="R4" s="53">
        <v>741.20787396000003</v>
      </c>
      <c r="S4" s="53">
        <v>-519.63885366000159</v>
      </c>
      <c r="T4" s="54">
        <v>2634.3916830399976</v>
      </c>
      <c r="U4" s="53">
        <v>1911.7169877699985</v>
      </c>
      <c r="V4" s="53">
        <v>-222.63565043000244</v>
      </c>
      <c r="W4" s="54">
        <v>4323.4730203799936</v>
      </c>
      <c r="X4" s="75"/>
      <c r="Y4" s="53">
        <v>702.55724177999969</v>
      </c>
      <c r="Z4" s="53">
        <v>173.39567812000072</v>
      </c>
      <c r="AA4" s="53">
        <v>1001.9578012799996</v>
      </c>
      <c r="AB4" s="53">
        <v>18.389414840000018</v>
      </c>
      <c r="AC4" s="53">
        <v>505.2338615599997</v>
      </c>
      <c r="AD4" s="53">
        <v>-499.7609537300084</v>
      </c>
      <c r="AE4" s="54">
        <v>1901.7730438499914</v>
      </c>
      <c r="AF4" s="53">
        <v>1338.9992854700008</v>
      </c>
      <c r="AG4" s="53">
        <v>-91.532643089952899</v>
      </c>
      <c r="AH4" s="54">
        <v>3149.2396862300393</v>
      </c>
      <c r="AI4" s="75"/>
      <c r="AJ4" s="53">
        <v>539.93237670000167</v>
      </c>
      <c r="AK4" s="53">
        <v>109.63437699999918</v>
      </c>
      <c r="AL4" s="53">
        <v>419.24811281000052</v>
      </c>
      <c r="AM4" s="53">
        <v>46.058717500001386</v>
      </c>
      <c r="AN4" s="53">
        <v>1222.7720587199997</v>
      </c>
      <c r="AO4" s="53">
        <v>-224.43096080000623</v>
      </c>
      <c r="AP4" s="54">
        <v>2113.2146819299965</v>
      </c>
      <c r="AQ4" s="53">
        <v>2229.6122177800012</v>
      </c>
      <c r="AR4" s="53">
        <v>-681.72853231996532</v>
      </c>
      <c r="AS4" s="54">
        <v>3661.0983673900323</v>
      </c>
      <c r="AT4" s="75"/>
      <c r="AU4" s="53">
        <v>870.78066134999767</v>
      </c>
      <c r="AV4" s="53">
        <v>156.62058578000031</v>
      </c>
      <c r="AW4" s="53">
        <v>903.15777188000118</v>
      </c>
      <c r="AX4" s="53">
        <v>3873.8581724200003</v>
      </c>
      <c r="AY4" s="53">
        <v>-669.30933820999996</v>
      </c>
      <c r="AZ4" s="54">
        <v>5135.1078532199999</v>
      </c>
      <c r="BA4" s="53">
        <v>1537.5615575899999</v>
      </c>
      <c r="BB4" s="53">
        <v>-299.78758990002643</v>
      </c>
      <c r="BC4" s="54">
        <v>6372.8818209099773</v>
      </c>
      <c r="BD4" s="75"/>
      <c r="BE4" s="53">
        <v>544.21874705000096</v>
      </c>
      <c r="BF4" s="53">
        <v>148.5398206499996</v>
      </c>
      <c r="BG4" s="53">
        <v>1195.8868409499999</v>
      </c>
      <c r="BH4" s="53">
        <v>870.35578916000009</v>
      </c>
      <c r="BI4" s="53">
        <v>-469.1361120499987</v>
      </c>
      <c r="BJ4" s="54">
        <v>2289.8650857600019</v>
      </c>
      <c r="BK4" s="53">
        <v>1461.75</v>
      </c>
      <c r="BL4" s="53">
        <v>-424.09228218999942</v>
      </c>
      <c r="BM4" s="54">
        <v>3327.5228035700025</v>
      </c>
      <c r="BN4" s="75"/>
      <c r="BO4" s="53">
        <v>577.95441479999897</v>
      </c>
      <c r="BP4" s="53">
        <v>187.95530375000081</v>
      </c>
      <c r="BQ4" s="53">
        <v>832.1228874699998</v>
      </c>
      <c r="BR4" s="53">
        <v>663.21771779999995</v>
      </c>
      <c r="BS4" s="53">
        <v>-486.62050970000098</v>
      </c>
      <c r="BT4" s="54">
        <v>1774.6298141199986</v>
      </c>
      <c r="BU4" s="53">
        <v>1309.4346567200007</v>
      </c>
      <c r="BV4" s="53">
        <v>-256.52713005997043</v>
      </c>
      <c r="BW4" s="54">
        <v>2827.5373407800289</v>
      </c>
      <c r="BX4" s="75"/>
      <c r="BY4" s="53">
        <v>494.84663957000203</v>
      </c>
      <c r="BZ4" s="53">
        <v>143.43618304</v>
      </c>
      <c r="CA4" s="53">
        <v>794.33009965999804</v>
      </c>
      <c r="CB4" s="53">
        <v>141.04329351000098</v>
      </c>
      <c r="CC4" s="53">
        <v>-14.353106050001003</v>
      </c>
      <c r="CD4" s="54">
        <v>1559.3031097300002</v>
      </c>
      <c r="CE4" s="53">
        <v>1425.3687425000041</v>
      </c>
      <c r="CF4" s="53">
        <v>-386.69349917000511</v>
      </c>
      <c r="CG4" s="54">
        <v>2597.9783530599993</v>
      </c>
      <c r="CH4" s="75"/>
      <c r="CI4" s="53">
        <v>645.80737413000099</v>
      </c>
      <c r="CJ4" s="53">
        <v>177.48406846</v>
      </c>
      <c r="CK4" s="53">
        <v>1113.67092811</v>
      </c>
      <c r="CL4" s="53">
        <v>322.76033734000004</v>
      </c>
      <c r="CM4" s="53">
        <v>-209.766432299999</v>
      </c>
      <c r="CN4" s="54">
        <v>2049.9562757400022</v>
      </c>
      <c r="CO4" s="53">
        <v>1156.210541119995</v>
      </c>
      <c r="CP4" s="53">
        <v>-228.38728969999798</v>
      </c>
      <c r="CQ4" s="54">
        <v>2977.7795271599989</v>
      </c>
      <c r="CR4" s="75"/>
      <c r="CS4" s="53">
        <v>365.76862167000002</v>
      </c>
      <c r="CT4" s="53">
        <v>44.469082450002006</v>
      </c>
      <c r="CU4" s="53">
        <v>1322.7126733599998</v>
      </c>
      <c r="CV4" s="53">
        <v>-18.536197179999903</v>
      </c>
      <c r="CW4" s="53">
        <v>-282.09704932000011</v>
      </c>
      <c r="CX4" s="54">
        <v>1432.317130980002</v>
      </c>
      <c r="CY4" s="53">
        <v>238.49386850999798</v>
      </c>
      <c r="CZ4" s="53">
        <v>225.043940669996</v>
      </c>
      <c r="DA4" s="54">
        <v>1895.8549401599962</v>
      </c>
      <c r="DB4" s="75"/>
      <c r="DC4" s="53">
        <v>677.84120475999998</v>
      </c>
      <c r="DD4" s="53">
        <v>111.94445034000002</v>
      </c>
      <c r="DE4" s="53">
        <v>577.27909476999992</v>
      </c>
      <c r="DF4" s="53">
        <v>313.68979401000001</v>
      </c>
      <c r="DG4" s="53">
        <v>-262.53565249000002</v>
      </c>
      <c r="DH4" s="54">
        <v>1418.21889139</v>
      </c>
      <c r="DI4" s="53">
        <v>1303.1930789300011</v>
      </c>
      <c r="DJ4" s="53">
        <v>-194.71465994999889</v>
      </c>
      <c r="DK4" s="54">
        <v>2526.697310370002</v>
      </c>
      <c r="DL4" s="75"/>
    </row>
    <row r="5" spans="1:116">
      <c r="A5" s="127" t="s">
        <v>180</v>
      </c>
      <c r="C5" s="122">
        <v>76.742389549999643</v>
      </c>
      <c r="D5" s="122">
        <v>84.79262906999918</v>
      </c>
      <c r="E5" s="122">
        <v>83.800616730000371</v>
      </c>
      <c r="F5" s="122">
        <v>-15.636391529999942</v>
      </c>
      <c r="G5" s="122">
        <v>-373.34784688000025</v>
      </c>
      <c r="H5" s="122">
        <v>714.25586215000203</v>
      </c>
      <c r="I5" s="123">
        <v>570.60725909000098</v>
      </c>
      <c r="J5" s="122">
        <v>838.51746213000229</v>
      </c>
      <c r="K5" s="122">
        <v>-406.15685738000786</v>
      </c>
      <c r="L5" s="123">
        <v>1002.9678638399954</v>
      </c>
      <c r="M5" s="75"/>
      <c r="N5" s="122">
        <v>-20.742742389998853</v>
      </c>
      <c r="O5" s="122">
        <v>26.430319680003805</v>
      </c>
      <c r="P5" s="122">
        <v>20.560907120001502</v>
      </c>
      <c r="Q5" s="122">
        <v>-58.106689970000033</v>
      </c>
      <c r="R5" s="122">
        <v>-770.07265674999985</v>
      </c>
      <c r="S5" s="122">
        <v>519.63885365999863</v>
      </c>
      <c r="T5" s="123">
        <v>-282.29200864999484</v>
      </c>
      <c r="U5" s="122">
        <v>120.54701223000097</v>
      </c>
      <c r="V5" s="122">
        <v>222.63565042999903</v>
      </c>
      <c r="W5" s="123">
        <v>60.890654010005164</v>
      </c>
      <c r="X5" s="75"/>
      <c r="Y5" s="122">
        <v>-6.8800424200001089</v>
      </c>
      <c r="Z5" s="122">
        <v>14.748069019999804</v>
      </c>
      <c r="AA5" s="122">
        <v>112.774592570001</v>
      </c>
      <c r="AB5" s="122">
        <v>1.5370489999931181E-2</v>
      </c>
      <c r="AC5" s="122">
        <v>-534.79599340999982</v>
      </c>
      <c r="AD5" s="122">
        <v>499.76095372999799</v>
      </c>
      <c r="AE5" s="123">
        <v>85.622949979998793</v>
      </c>
      <c r="AF5" s="122">
        <v>-124.05728547000081</v>
      </c>
      <c r="AG5" s="122">
        <v>91.532643090009515</v>
      </c>
      <c r="AH5" s="123">
        <v>53.098307600007502</v>
      </c>
      <c r="AI5" s="75"/>
      <c r="AJ5" s="122">
        <v>-53.056836260000068</v>
      </c>
      <c r="AK5" s="122">
        <v>23.089191960000392</v>
      </c>
      <c r="AL5" s="122">
        <v>159.57789931999696</v>
      </c>
      <c r="AM5" s="122">
        <v>-17.115763920000916</v>
      </c>
      <c r="AN5" s="122">
        <v>-1261.2374739799993</v>
      </c>
      <c r="AO5" s="122">
        <v>224.43096080000532</v>
      </c>
      <c r="AP5" s="123">
        <v>-924.31202207999763</v>
      </c>
      <c r="AQ5" s="122">
        <v>-172.72121776000404</v>
      </c>
      <c r="AR5" s="122">
        <v>681.72853231998511</v>
      </c>
      <c r="AS5" s="123">
        <v>-415.30470752001656</v>
      </c>
      <c r="AT5" s="75"/>
      <c r="AU5" s="122">
        <v>-334.4511484499991</v>
      </c>
      <c r="AV5" s="122">
        <v>33.78109884000051</v>
      </c>
      <c r="AW5" s="122">
        <v>0.85724818999972285</v>
      </c>
      <c r="AX5" s="122">
        <v>-3950.4419488800004</v>
      </c>
      <c r="AY5" s="122">
        <v>669.30933821000451</v>
      </c>
      <c r="AZ5" s="123">
        <v>-3580.9454120899945</v>
      </c>
      <c r="BA5" s="122">
        <v>256.84218390000183</v>
      </c>
      <c r="BB5" s="122">
        <v>299.78758990002643</v>
      </c>
      <c r="BC5" s="123">
        <v>-3024.3156382900083</v>
      </c>
      <c r="BD5" s="75"/>
      <c r="BE5" s="122">
        <v>166.08548446000009</v>
      </c>
      <c r="BF5" s="122">
        <v>10.417200539999669</v>
      </c>
      <c r="BG5" s="122">
        <v>102.46417496999902</v>
      </c>
      <c r="BH5" s="122">
        <v>-906.69076792000044</v>
      </c>
      <c r="BI5" s="122">
        <v>469.13611205000075</v>
      </c>
      <c r="BJ5" s="123">
        <v>-158.58779590000086</v>
      </c>
      <c r="BK5" s="122">
        <v>-374.16231206999942</v>
      </c>
      <c r="BL5" s="122">
        <v>424.09228218999942</v>
      </c>
      <c r="BM5" s="123">
        <v>-108.65782578000085</v>
      </c>
      <c r="BN5" s="75"/>
      <c r="BO5" s="122">
        <v>59.456513189999328</v>
      </c>
      <c r="BP5" s="122">
        <v>30.747223279999844</v>
      </c>
      <c r="BQ5" s="122">
        <v>-56.796248320000018</v>
      </c>
      <c r="BR5" s="122">
        <v>-712.65280250000012</v>
      </c>
      <c r="BS5" s="122">
        <v>486.62050970000053</v>
      </c>
      <c r="BT5" s="123">
        <v>-192.62480465000044</v>
      </c>
      <c r="BU5" s="122">
        <v>-27.050484699999629</v>
      </c>
      <c r="BV5" s="122">
        <v>256.52713005997043</v>
      </c>
      <c r="BW5" s="123">
        <v>36.851840710008673</v>
      </c>
      <c r="BX5" s="75"/>
      <c r="BY5" s="122">
        <v>240.67379912000001</v>
      </c>
      <c r="BZ5" s="122">
        <v>34.376571819999995</v>
      </c>
      <c r="CA5" s="122">
        <v>-75.277675840000015</v>
      </c>
      <c r="CB5" s="122">
        <v>-197.914729010001</v>
      </c>
      <c r="CC5" s="122">
        <v>14.353106050001003</v>
      </c>
      <c r="CD5" s="123">
        <v>16.211072140000148</v>
      </c>
      <c r="CE5" s="122">
        <v>65.345053149999998</v>
      </c>
      <c r="CF5" s="122">
        <v>386.69349917000005</v>
      </c>
      <c r="CG5" s="123">
        <v>468.24962446000018</v>
      </c>
      <c r="CH5" s="75"/>
      <c r="CI5" s="122">
        <v>119.54259423000001</v>
      </c>
      <c r="CJ5" s="122">
        <v>27.079821799999998</v>
      </c>
      <c r="CK5" s="122">
        <v>-11.199020710000003</v>
      </c>
      <c r="CL5" s="122">
        <v>-396.32267690999799</v>
      </c>
      <c r="CM5" s="122">
        <v>209.766432299999</v>
      </c>
      <c r="CN5" s="123">
        <v>-51.132849289998966</v>
      </c>
      <c r="CO5" s="122">
        <v>24.66200606</v>
      </c>
      <c r="CP5" s="122">
        <v>228.3872897</v>
      </c>
      <c r="CQ5" s="123">
        <v>201.91644647000101</v>
      </c>
      <c r="CR5" s="75"/>
      <c r="CS5" s="122">
        <v>179.35852391</v>
      </c>
      <c r="CT5" s="122">
        <v>30.201383819999993</v>
      </c>
      <c r="CU5" s="122">
        <v>-343.22963461999996</v>
      </c>
      <c r="CV5" s="122">
        <v>-22.685448050000097</v>
      </c>
      <c r="CW5" s="122">
        <v>282.09704932000011</v>
      </c>
      <c r="CX5" s="123">
        <v>125.74187438</v>
      </c>
      <c r="CY5" s="122">
        <v>-165.57186423000002</v>
      </c>
      <c r="CZ5" s="122">
        <v>-225.04394067000001</v>
      </c>
      <c r="DA5" s="123">
        <v>-264.87393052000004</v>
      </c>
      <c r="DB5" s="75"/>
      <c r="DC5" s="122">
        <v>21.986944809999997</v>
      </c>
      <c r="DD5" s="122">
        <v>-14.397278190000002</v>
      </c>
      <c r="DE5" s="122">
        <v>31.796689940000004</v>
      </c>
      <c r="DF5" s="122">
        <v>-362.03881857000005</v>
      </c>
      <c r="DG5" s="122">
        <v>262.53565249000002</v>
      </c>
      <c r="DH5" s="123">
        <v>-60.116809520000174</v>
      </c>
      <c r="DI5" s="122">
        <v>66.159374539999988</v>
      </c>
      <c r="DJ5" s="122">
        <v>194.71465995</v>
      </c>
      <c r="DK5" s="123">
        <v>200.75722496999987</v>
      </c>
      <c r="DL5" s="75"/>
    </row>
    <row r="6" spans="1:116">
      <c r="A6" s="127" t="s">
        <v>435</v>
      </c>
      <c r="C6" s="122">
        <v>-190.26413555999991</v>
      </c>
      <c r="D6" s="122">
        <v>538.75829127000009</v>
      </c>
      <c r="E6" s="122">
        <v>194.02857701999957</v>
      </c>
      <c r="F6" s="122">
        <v>-4.9376698800000032</v>
      </c>
      <c r="G6" s="122">
        <v>-144.79513653000004</v>
      </c>
      <c r="H6" s="122">
        <v>1.0800249583553523E-12</v>
      </c>
      <c r="I6" s="123">
        <v>392.7899263200008</v>
      </c>
      <c r="J6" s="122">
        <v>-2169.4144999999999</v>
      </c>
      <c r="K6" s="122">
        <v>-1.3073986337985843E-12</v>
      </c>
      <c r="L6" s="123">
        <v>-1776.6245736800004</v>
      </c>
      <c r="M6" s="75"/>
      <c r="N6" s="122">
        <v>-49.884589429999885</v>
      </c>
      <c r="O6" s="122">
        <v>-44.69275308999935</v>
      </c>
      <c r="P6" s="122">
        <v>-32.348326570000033</v>
      </c>
      <c r="Q6" s="122">
        <v>54.175475530000014</v>
      </c>
      <c r="R6" s="122">
        <v>-5.623718070000006</v>
      </c>
      <c r="S6" s="122">
        <v>-1.3073986337985843E-12</v>
      </c>
      <c r="T6" s="123">
        <v>-78.373911630000578</v>
      </c>
      <c r="U6" s="122">
        <v>-5152.9814999999999</v>
      </c>
      <c r="V6" s="122">
        <v>2.8421709430404007E-13</v>
      </c>
      <c r="W6" s="123">
        <v>-5231.3554116300002</v>
      </c>
      <c r="X6" s="75"/>
      <c r="Y6" s="122">
        <v>-506.10477914000006</v>
      </c>
      <c r="Z6" s="122">
        <v>-166.73366447000004</v>
      </c>
      <c r="AA6" s="122">
        <v>-236.18373218999992</v>
      </c>
      <c r="AB6" s="122">
        <v>24.337815700000011</v>
      </c>
      <c r="AC6" s="122">
        <v>-105.55764533999999</v>
      </c>
      <c r="AD6" s="122">
        <v>0</v>
      </c>
      <c r="AE6" s="123">
        <v>-990.24200544000041</v>
      </c>
      <c r="AF6" s="122">
        <v>3290.9924999999998</v>
      </c>
      <c r="AG6" s="122">
        <v>0</v>
      </c>
      <c r="AH6" s="123">
        <v>2300.750494559999</v>
      </c>
      <c r="AI6" s="75"/>
      <c r="AJ6" s="122">
        <v>-8.2508152399999766</v>
      </c>
      <c r="AK6" s="122">
        <v>-180.63937812999998</v>
      </c>
      <c r="AL6" s="122">
        <v>144.82641972999994</v>
      </c>
      <c r="AM6" s="122">
        <v>-7.7390703800000011</v>
      </c>
      <c r="AN6" s="122">
        <v>-95.231308479999996</v>
      </c>
      <c r="AO6" s="122">
        <v>-2.8421709430404007E-13</v>
      </c>
      <c r="AP6" s="123">
        <v>-147.03415250000029</v>
      </c>
      <c r="AQ6" s="122">
        <v>-685.28250000000003</v>
      </c>
      <c r="AR6" s="122">
        <v>0</v>
      </c>
      <c r="AS6" s="123">
        <v>-832.31665250000015</v>
      </c>
      <c r="AT6" s="75"/>
      <c r="AU6" s="122">
        <v>-168.78277151</v>
      </c>
      <c r="AV6" s="122">
        <v>-156.95800134000007</v>
      </c>
      <c r="AW6" s="122">
        <v>-171.24698017999955</v>
      </c>
      <c r="AX6" s="122">
        <v>-7.7449964900000019</v>
      </c>
      <c r="AY6" s="122">
        <v>-4.8316906031686803E-13</v>
      </c>
      <c r="AZ6" s="123">
        <v>-504.73274952000014</v>
      </c>
      <c r="BA6" s="122">
        <v>-2461.1282415199998</v>
      </c>
      <c r="BB6" s="122">
        <v>-5.1159076974727203E-13</v>
      </c>
      <c r="BC6" s="123">
        <v>-2965.8609910400005</v>
      </c>
      <c r="BD6" s="75"/>
      <c r="BE6" s="122">
        <v>-59.943975670000128</v>
      </c>
      <c r="BF6" s="122">
        <v>-40.784614439999949</v>
      </c>
      <c r="BG6" s="122">
        <v>-43.037329970000265</v>
      </c>
      <c r="BH6" s="122">
        <v>-46.323615789999991</v>
      </c>
      <c r="BI6" s="122">
        <v>1.77635683940025E-13</v>
      </c>
      <c r="BJ6" s="123">
        <v>-190.08953587000016</v>
      </c>
      <c r="BK6" s="122">
        <v>-1508.9386874299998</v>
      </c>
      <c r="BL6" s="122">
        <v>2.0179413695586801E-12</v>
      </c>
      <c r="BM6" s="123">
        <v>-1699.028223299998</v>
      </c>
      <c r="BN6" s="75"/>
      <c r="BO6" s="122">
        <v>-82.350219309999972</v>
      </c>
      <c r="BP6" s="122">
        <v>-253.48103584999998</v>
      </c>
      <c r="BQ6" s="122">
        <v>-376.45598732999974</v>
      </c>
      <c r="BR6" s="122">
        <v>-108.64738023999998</v>
      </c>
      <c r="BS6" s="122">
        <v>4.0000372791837402E-8</v>
      </c>
      <c r="BT6" s="123">
        <v>-820.93462268999929</v>
      </c>
      <c r="BU6" s="122">
        <v>1242.82632749</v>
      </c>
      <c r="BV6" s="122">
        <v>-6.8212102632969598E-13</v>
      </c>
      <c r="BW6" s="123">
        <v>421.89170480000013</v>
      </c>
      <c r="BX6" s="75"/>
      <c r="BY6" s="122">
        <v>-76.712916199999967</v>
      </c>
      <c r="BZ6" s="122">
        <v>-128.37556793999997</v>
      </c>
      <c r="CA6" s="122">
        <v>-62.52043719000001</v>
      </c>
      <c r="CB6" s="122">
        <v>687.96033979999982</v>
      </c>
      <c r="CC6" s="122">
        <v>-4.50337765</v>
      </c>
      <c r="CD6" s="123">
        <v>415.84804081999999</v>
      </c>
      <c r="CE6" s="122">
        <v>-246.80529564999998</v>
      </c>
      <c r="CF6" s="122">
        <v>0</v>
      </c>
      <c r="CG6" s="123">
        <v>169.04274516999996</v>
      </c>
      <c r="CH6" s="75"/>
      <c r="CI6" s="122">
        <v>-226.67919449999997</v>
      </c>
      <c r="CJ6" s="122">
        <v>35.517883540000007</v>
      </c>
      <c r="CK6" s="122">
        <v>92.231228369999982</v>
      </c>
      <c r="CL6" s="122">
        <v>-83.121657249999998</v>
      </c>
      <c r="CM6" s="122">
        <v>0</v>
      </c>
      <c r="CN6" s="123">
        <v>-182.05173983999998</v>
      </c>
      <c r="CO6" s="122">
        <v>-1288.64904718</v>
      </c>
      <c r="CP6" s="122">
        <v>-5.0999999999999997E-2</v>
      </c>
      <c r="CQ6" s="123">
        <v>-1470.7517870199999</v>
      </c>
      <c r="CR6" s="75"/>
      <c r="CS6" s="122">
        <v>111.68987024999997</v>
      </c>
      <c r="CT6" s="122">
        <v>-4.0077915999999849</v>
      </c>
      <c r="CU6" s="122">
        <v>-38.741045250000013</v>
      </c>
      <c r="CV6" s="122">
        <v>125.27200372000001</v>
      </c>
      <c r="CW6" s="122">
        <v>0</v>
      </c>
      <c r="CX6" s="123">
        <v>194.21303712000005</v>
      </c>
      <c r="CY6" s="122">
        <v>-1754.7685042799999</v>
      </c>
      <c r="CZ6" s="122">
        <v>5.1999999999999998E-2</v>
      </c>
      <c r="DA6" s="123">
        <v>-1560.5034671599999</v>
      </c>
      <c r="DB6" s="75"/>
      <c r="DC6" s="122">
        <v>-495.91094688999999</v>
      </c>
      <c r="DD6" s="122">
        <v>-80.302966020000028</v>
      </c>
      <c r="DE6" s="122">
        <v>-558.37348148000001</v>
      </c>
      <c r="DF6" s="122">
        <v>-254.76516269999993</v>
      </c>
      <c r="DG6" s="122">
        <v>-2E-8</v>
      </c>
      <c r="DH6" s="123">
        <v>-1389.3525571099999</v>
      </c>
      <c r="DI6" s="122">
        <v>2016.7015465299999</v>
      </c>
      <c r="DJ6" s="122">
        <v>0</v>
      </c>
      <c r="DK6" s="123">
        <v>627.34898941999973</v>
      </c>
      <c r="DL6" s="75"/>
    </row>
    <row r="7" spans="1:116">
      <c r="A7" s="133" t="s">
        <v>181</v>
      </c>
      <c r="C7" s="122">
        <v>244.62535589000052</v>
      </c>
      <c r="D7" s="122">
        <v>135.59124638</v>
      </c>
      <c r="E7" s="122">
        <v>20.246702979999988</v>
      </c>
      <c r="F7" s="122">
        <v>7.1861553600000034</v>
      </c>
      <c r="G7" s="122">
        <v>43.487720100000026</v>
      </c>
      <c r="H7" s="122">
        <v>-6.2527760746888816E-13</v>
      </c>
      <c r="I7" s="123">
        <v>451.13718070999994</v>
      </c>
      <c r="J7" s="122">
        <v>-14.464000000000299</v>
      </c>
      <c r="K7" s="122">
        <v>0</v>
      </c>
      <c r="L7" s="123">
        <v>436.67318070999943</v>
      </c>
      <c r="M7" s="75"/>
      <c r="N7" s="122">
        <v>159.22570345999992</v>
      </c>
      <c r="O7" s="122">
        <v>8.7210423799999912</v>
      </c>
      <c r="P7" s="122">
        <v>213.79869704999987</v>
      </c>
      <c r="Q7" s="122">
        <v>6.083858059999999</v>
      </c>
      <c r="R7" s="122">
        <v>50.371160549999715</v>
      </c>
      <c r="S7" s="122">
        <v>0</v>
      </c>
      <c r="T7" s="123">
        <v>438.2004614999999</v>
      </c>
      <c r="U7" s="122">
        <v>562.88850000000025</v>
      </c>
      <c r="V7" s="122">
        <v>0</v>
      </c>
      <c r="W7" s="123">
        <v>1001.0889615</v>
      </c>
      <c r="X7" s="75"/>
      <c r="Y7" s="122">
        <v>133.81045730000002</v>
      </c>
      <c r="Z7" s="122">
        <v>7.1046580200000022</v>
      </c>
      <c r="AA7" s="122">
        <v>171.09353974000024</v>
      </c>
      <c r="AB7" s="122">
        <v>3.3724329500000043</v>
      </c>
      <c r="AC7" s="122">
        <v>81.898964260000483</v>
      </c>
      <c r="AD7" s="122">
        <v>0</v>
      </c>
      <c r="AE7" s="123">
        <v>397.28005227000017</v>
      </c>
      <c r="AF7" s="122">
        <v>751.62649999999996</v>
      </c>
      <c r="AG7" s="122">
        <v>-2.8421709430404007E-12</v>
      </c>
      <c r="AH7" s="123">
        <v>1148.9065522699973</v>
      </c>
      <c r="AI7" s="75"/>
      <c r="AJ7" s="122">
        <v>108.80498797999996</v>
      </c>
      <c r="AK7" s="122">
        <v>6.1268728999999169</v>
      </c>
      <c r="AL7" s="122">
        <v>126.97721044000104</v>
      </c>
      <c r="AM7" s="122">
        <v>0.48641226000000165</v>
      </c>
      <c r="AN7" s="122">
        <v>39.815038169999895</v>
      </c>
      <c r="AO7" s="122">
        <v>-2.2168933355715126E-12</v>
      </c>
      <c r="AP7" s="123">
        <v>282.21052174999858</v>
      </c>
      <c r="AQ7" s="122">
        <v>385.5764999999995</v>
      </c>
      <c r="AR7" s="122">
        <v>3.0695446184836328E-12</v>
      </c>
      <c r="AS7" s="123">
        <v>667.78702175000114</v>
      </c>
      <c r="AT7" s="75"/>
      <c r="AU7" s="122">
        <v>44.655511070000024</v>
      </c>
      <c r="AV7" s="122">
        <v>5.2257635199999992</v>
      </c>
      <c r="AW7" s="122">
        <v>78.290694069999589</v>
      </c>
      <c r="AX7" s="122">
        <v>4.7591382900001404</v>
      </c>
      <c r="AY7" s="122">
        <v>1.7479351299698501E-12</v>
      </c>
      <c r="AZ7" s="123">
        <v>132.93110695000149</v>
      </c>
      <c r="BA7" s="122">
        <v>291.50450000000001</v>
      </c>
      <c r="BB7" s="122">
        <v>3.4106051316484799E-13</v>
      </c>
      <c r="BC7" s="123">
        <v>424.43560695000184</v>
      </c>
      <c r="BD7" s="75"/>
      <c r="BE7" s="122">
        <v>16.945893229999914</v>
      </c>
      <c r="BF7" s="122">
        <v>3.2950899099999909</v>
      </c>
      <c r="BG7" s="122">
        <v>39.941782979999779</v>
      </c>
      <c r="BH7" s="122">
        <v>-50.115241139999739</v>
      </c>
      <c r="BI7" s="122">
        <v>-1.7550405573274501E-12</v>
      </c>
      <c r="BJ7" s="123">
        <v>10.067524979998188</v>
      </c>
      <c r="BK7" s="122">
        <v>188.94100000000003</v>
      </c>
      <c r="BL7" s="122">
        <v>7.9047879353311095E-13</v>
      </c>
      <c r="BM7" s="123">
        <v>199.00852497999901</v>
      </c>
      <c r="BN7" s="75"/>
      <c r="BO7" s="122">
        <v>3.2745974999999476</v>
      </c>
      <c r="BP7" s="122">
        <v>1.7926381100000015</v>
      </c>
      <c r="BQ7" s="122">
        <v>42.871487259999739</v>
      </c>
      <c r="BR7" s="122">
        <v>-20.31183170999989</v>
      </c>
      <c r="BS7" s="122">
        <v>1.7000000000081172E-2</v>
      </c>
      <c r="BT7" s="123">
        <v>27.643891159999885</v>
      </c>
      <c r="BU7" s="122">
        <v>510.06099999999986</v>
      </c>
      <c r="BV7" s="122">
        <v>2.3803181647963402E-13</v>
      </c>
      <c r="BW7" s="123">
        <v>537.70489115999999</v>
      </c>
      <c r="BX7" s="75"/>
      <c r="BY7" s="122">
        <v>5.1804888600000005</v>
      </c>
      <c r="BZ7" s="122">
        <v>2.2139770400000001</v>
      </c>
      <c r="CA7" s="122">
        <v>38.490620270000008</v>
      </c>
      <c r="CB7" s="122">
        <v>-3.2902467899990007</v>
      </c>
      <c r="CC7" s="122">
        <v>0</v>
      </c>
      <c r="CD7" s="123">
        <v>42.594839380001012</v>
      </c>
      <c r="CE7" s="122">
        <v>54.186999999999998</v>
      </c>
      <c r="CF7" s="122">
        <v>0</v>
      </c>
      <c r="CG7" s="123">
        <v>96.781839380001003</v>
      </c>
      <c r="CH7" s="75"/>
      <c r="CI7" s="122">
        <v>22.375142700000001</v>
      </c>
      <c r="CJ7" s="122">
        <v>1.2181841399999997</v>
      </c>
      <c r="CK7" s="122">
        <v>33.942411990000004</v>
      </c>
      <c r="CL7" s="122">
        <v>5.7684279999999616E-2</v>
      </c>
      <c r="CM7" s="122">
        <v>0</v>
      </c>
      <c r="CN7" s="123">
        <v>57.593423110000003</v>
      </c>
      <c r="CO7" s="122">
        <v>159.98300000000103</v>
      </c>
      <c r="CP7" s="122">
        <v>0</v>
      </c>
      <c r="CQ7" s="123">
        <v>217.57642311000103</v>
      </c>
      <c r="CR7" s="75"/>
      <c r="CS7" s="122">
        <v>14.98578397</v>
      </c>
      <c r="CT7" s="122">
        <v>0.78476668999999988</v>
      </c>
      <c r="CU7" s="122">
        <v>31.39423627</v>
      </c>
      <c r="CV7" s="122">
        <v>16.131488230000002</v>
      </c>
      <c r="CW7" s="122">
        <v>0</v>
      </c>
      <c r="CX7" s="123">
        <v>63.296275160000008</v>
      </c>
      <c r="CY7" s="122">
        <v>173.48500000000101</v>
      </c>
      <c r="CZ7" s="122">
        <v>0</v>
      </c>
      <c r="DA7" s="123">
        <v>236.78127516000103</v>
      </c>
      <c r="DB7" s="75"/>
      <c r="DC7" s="122">
        <v>10.310487479999999</v>
      </c>
      <c r="DD7" s="122">
        <v>2.1307370200000002</v>
      </c>
      <c r="DE7" s="122">
        <v>-16.676353189999997</v>
      </c>
      <c r="DF7" s="122">
        <v>38.547833659999995</v>
      </c>
      <c r="DG7" s="122">
        <v>0</v>
      </c>
      <c r="DH7" s="123">
        <v>34.312704970000006</v>
      </c>
      <c r="DI7" s="122">
        <v>-455.61900000000003</v>
      </c>
      <c r="DJ7" s="122">
        <v>0</v>
      </c>
      <c r="DK7" s="123">
        <v>-421.30629503</v>
      </c>
      <c r="DL7" s="75"/>
    </row>
    <row r="8" spans="1:116">
      <c r="A8" s="120" t="s">
        <v>182</v>
      </c>
      <c r="C8" s="53">
        <v>1560.3393614300003</v>
      </c>
      <c r="D8" s="53">
        <v>1725.0162884399974</v>
      </c>
      <c r="E8" s="53">
        <v>543.4603853800005</v>
      </c>
      <c r="F8" s="53">
        <v>35.329360000000058</v>
      </c>
      <c r="G8" s="53">
        <v>-128.78994731999992</v>
      </c>
      <c r="H8" s="53">
        <v>0</v>
      </c>
      <c r="I8" s="54">
        <v>3735.3554479299996</v>
      </c>
      <c r="J8" s="53">
        <v>-134.48299999999963</v>
      </c>
      <c r="K8" s="53">
        <v>-4.0927261579781771E-11</v>
      </c>
      <c r="L8" s="54">
        <v>3600.872447929959</v>
      </c>
      <c r="M8" s="75"/>
      <c r="N8" s="53">
        <v>966.61333469000056</v>
      </c>
      <c r="O8" s="53">
        <v>222.56875792000443</v>
      </c>
      <c r="P8" s="53">
        <v>1399.9159271800011</v>
      </c>
      <c r="Q8" s="53">
        <v>106.94554478000008</v>
      </c>
      <c r="R8" s="53">
        <v>15.882659689999883</v>
      </c>
      <c r="S8" s="53">
        <v>-4.0927261579781771E-12</v>
      </c>
      <c r="T8" s="54">
        <v>2711.9262242600021</v>
      </c>
      <c r="U8" s="53">
        <v>-2557.8290000000006</v>
      </c>
      <c r="V8" s="53">
        <v>0</v>
      </c>
      <c r="W8" s="54">
        <v>154.0972242599986</v>
      </c>
      <c r="X8" s="75"/>
      <c r="Y8" s="53">
        <v>323.38287751999951</v>
      </c>
      <c r="Z8" s="53">
        <v>28.514740690000494</v>
      </c>
      <c r="AA8" s="53">
        <v>1049.6422014000009</v>
      </c>
      <c r="AB8" s="53">
        <v>46.115033979999964</v>
      </c>
      <c r="AC8" s="53">
        <v>-53.220812929999639</v>
      </c>
      <c r="AD8" s="53">
        <v>-1.1141310096718371E-11</v>
      </c>
      <c r="AE8" s="54">
        <v>1394.4340406599899</v>
      </c>
      <c r="AF8" s="53">
        <v>5257.5609999999997</v>
      </c>
      <c r="AG8" s="53">
        <v>5.2750692702829838E-11</v>
      </c>
      <c r="AH8" s="54">
        <v>6651.9950406600428</v>
      </c>
      <c r="AI8" s="143"/>
      <c r="AJ8" s="53">
        <v>587.42971318000161</v>
      </c>
      <c r="AK8" s="53">
        <v>-41.788936270000498</v>
      </c>
      <c r="AL8" s="53">
        <v>850.62964229999852</v>
      </c>
      <c r="AM8" s="53">
        <v>21.69029546000047</v>
      </c>
      <c r="AN8" s="53">
        <v>-93.881685569999746</v>
      </c>
      <c r="AO8" s="53">
        <v>-3.1832314562052488E-12</v>
      </c>
      <c r="AP8" s="54">
        <v>1324.0790290999971</v>
      </c>
      <c r="AQ8" s="53">
        <v>1757.1850000199966</v>
      </c>
      <c r="AR8" s="53">
        <v>2.319211489520967E-11</v>
      </c>
      <c r="AS8" s="54">
        <v>3081.2640291200169</v>
      </c>
      <c r="AT8" s="143"/>
      <c r="AU8" s="53">
        <v>412.20225245999865</v>
      </c>
      <c r="AV8" s="53">
        <v>38.669446800000756</v>
      </c>
      <c r="AW8" s="53">
        <v>811.05873396000095</v>
      </c>
      <c r="AX8" s="53">
        <v>-79.569634659999949</v>
      </c>
      <c r="AY8" s="53">
        <v>5.8122395785176203E-12</v>
      </c>
      <c r="AZ8" s="54">
        <v>1182.3607985600067</v>
      </c>
      <c r="BA8" s="53">
        <v>-375.22000002999403</v>
      </c>
      <c r="BB8" s="53">
        <v>-4.2518877307884402E-11</v>
      </c>
      <c r="BC8" s="54">
        <v>807.1407985299702</v>
      </c>
      <c r="BD8" s="143"/>
      <c r="BE8" s="53">
        <v>667.30614907000086</v>
      </c>
      <c r="BF8" s="53">
        <v>121.4674966599993</v>
      </c>
      <c r="BG8" s="53">
        <v>1295.2554689299984</v>
      </c>
      <c r="BH8" s="53">
        <v>-132.77383569000008</v>
      </c>
      <c r="BI8" s="53">
        <v>4.6895820560166602E-13</v>
      </c>
      <c r="BJ8" s="54">
        <v>1951.2552789699989</v>
      </c>
      <c r="BK8" s="53">
        <v>-232.40999949999923</v>
      </c>
      <c r="BL8" s="53">
        <v>1.50066625792533E-11</v>
      </c>
      <c r="BM8" s="54">
        <v>1718.8452794700147</v>
      </c>
      <c r="BN8" s="143"/>
      <c r="BO8" s="53">
        <v>558.33530617999827</v>
      </c>
      <c r="BP8" s="53">
        <v>-32.985870709999332</v>
      </c>
      <c r="BQ8" s="53">
        <v>441.74213907999979</v>
      </c>
      <c r="BR8" s="53">
        <v>-178.39429665000003</v>
      </c>
      <c r="BS8" s="53">
        <v>1.7000040000453964E-2</v>
      </c>
      <c r="BT8" s="54">
        <v>788.71427793999874</v>
      </c>
      <c r="BU8" s="53">
        <v>3035.2714995100009</v>
      </c>
      <c r="BV8" s="53">
        <v>3.8198777474462999E-11</v>
      </c>
      <c r="BW8" s="54">
        <v>3823.9857774500379</v>
      </c>
      <c r="BX8" s="140"/>
      <c r="BY8" s="53">
        <v>663.98801135000201</v>
      </c>
      <c r="BZ8" s="53">
        <v>51.651163960000019</v>
      </c>
      <c r="CA8" s="53">
        <v>695.02260689999798</v>
      </c>
      <c r="CB8" s="53">
        <v>627.79865751000079</v>
      </c>
      <c r="CC8" s="53">
        <v>-4.50337765</v>
      </c>
      <c r="CD8" s="54">
        <v>2033.9570620700015</v>
      </c>
      <c r="CE8" s="53">
        <v>1298.095500000004</v>
      </c>
      <c r="CF8" s="53">
        <v>-5.0590642786119101E-12</v>
      </c>
      <c r="CG8" s="54">
        <v>3332.0525620700005</v>
      </c>
      <c r="CH8" s="75"/>
      <c r="CI8" s="53">
        <v>561.04591656000093</v>
      </c>
      <c r="CJ8" s="53">
        <v>241.29995794000001</v>
      </c>
      <c r="CK8" s="53">
        <v>1228.64554776</v>
      </c>
      <c r="CL8" s="53">
        <v>-156.62631253999803</v>
      </c>
      <c r="CM8" s="53">
        <v>0</v>
      </c>
      <c r="CN8" s="54">
        <v>1874.3651097200031</v>
      </c>
      <c r="CO8" s="53">
        <v>52.206499999996083</v>
      </c>
      <c r="CP8" s="53">
        <v>-5.0999999997982055E-2</v>
      </c>
      <c r="CQ8" s="54">
        <v>1926.5206097200012</v>
      </c>
      <c r="CR8" s="75"/>
      <c r="CS8" s="53">
        <v>671.8027998</v>
      </c>
      <c r="CT8" s="53">
        <v>71.447441360002003</v>
      </c>
      <c r="CU8" s="53">
        <v>972.13622975999988</v>
      </c>
      <c r="CV8" s="53">
        <v>100.18184672</v>
      </c>
      <c r="CW8" s="53">
        <v>0</v>
      </c>
      <c r="CX8" s="54">
        <v>1815.5683176400021</v>
      </c>
      <c r="CY8" s="53">
        <v>-1508.3615000000009</v>
      </c>
      <c r="CZ8" s="53">
        <v>5.1999999995992537E-2</v>
      </c>
      <c r="DA8" s="54">
        <v>307.25881763999718</v>
      </c>
      <c r="DB8" s="75"/>
      <c r="DC8" s="53">
        <v>214.22769015999995</v>
      </c>
      <c r="DD8" s="53">
        <v>19.374943149999996</v>
      </c>
      <c r="DE8" s="53">
        <v>34.02595003999987</v>
      </c>
      <c r="DF8" s="53">
        <v>-264.56635360000001</v>
      </c>
      <c r="DG8" s="53">
        <v>-2E-8</v>
      </c>
      <c r="DH8" s="54">
        <v>3.0622297299999914</v>
      </c>
      <c r="DI8" s="53">
        <v>2930.4350000000009</v>
      </c>
      <c r="DJ8" s="53">
        <v>1.1084466677857599E-12</v>
      </c>
      <c r="DK8" s="54">
        <v>2933.4972297300014</v>
      </c>
      <c r="DL8" s="75"/>
    </row>
    <row r="9" spans="1:116">
      <c r="A9" s="127" t="s">
        <v>168</v>
      </c>
      <c r="C9" s="122">
        <v>-606.92414109000015</v>
      </c>
      <c r="D9" s="122">
        <v>-417.82498437999993</v>
      </c>
      <c r="E9" s="122">
        <v>-42.763687529999999</v>
      </c>
      <c r="F9" s="122">
        <v>-7.5198170099999997</v>
      </c>
      <c r="G9" s="122">
        <v>-0.28493967999999992</v>
      </c>
      <c r="H9" s="122">
        <v>0</v>
      </c>
      <c r="I9" s="123">
        <v>-1075.3175696900003</v>
      </c>
      <c r="J9" s="122">
        <v>-961.13700000000006</v>
      </c>
      <c r="K9" s="122">
        <v>0</v>
      </c>
      <c r="L9" s="123">
        <v>-2036.4545696899997</v>
      </c>
      <c r="M9" s="75"/>
      <c r="N9" s="122">
        <v>-390.85904233000002</v>
      </c>
      <c r="O9" s="122">
        <v>-18.66110106</v>
      </c>
      <c r="P9" s="122">
        <v>-678.35348648999991</v>
      </c>
      <c r="Q9" s="122">
        <v>-7.8925114499999998</v>
      </c>
      <c r="R9" s="122">
        <v>-0.28018408999999994</v>
      </c>
      <c r="S9" s="122">
        <v>0</v>
      </c>
      <c r="T9" s="123">
        <v>-1096.0463254199999</v>
      </c>
      <c r="U9" s="122">
        <v>-888.00049999999999</v>
      </c>
      <c r="V9" s="122">
        <v>0</v>
      </c>
      <c r="W9" s="123">
        <v>-1984.04682542</v>
      </c>
      <c r="X9" s="75"/>
      <c r="Y9" s="122">
        <v>-370.80425310999999</v>
      </c>
      <c r="Z9" s="122">
        <v>-5.3183385899999998</v>
      </c>
      <c r="AA9" s="122">
        <v>-691.99597390999998</v>
      </c>
      <c r="AB9" s="122">
        <v>-6.8908945599999996</v>
      </c>
      <c r="AC9" s="122">
        <v>-0.60289561000000003</v>
      </c>
      <c r="AD9" s="122">
        <v>0</v>
      </c>
      <c r="AE9" s="123">
        <v>-1075.6123557799999</v>
      </c>
      <c r="AF9" s="122">
        <v>-1425.538</v>
      </c>
      <c r="AG9" s="122">
        <v>0</v>
      </c>
      <c r="AH9" s="123">
        <v>-2501.1503557800002</v>
      </c>
      <c r="AI9" s="75"/>
      <c r="AJ9" s="122">
        <v>-456.47859192999994</v>
      </c>
      <c r="AK9" s="122">
        <v>-18.15068643</v>
      </c>
      <c r="AL9" s="122">
        <v>-700.86084353000001</v>
      </c>
      <c r="AM9" s="122">
        <v>-0.27763164000000001</v>
      </c>
      <c r="AN9" s="122">
        <v>-3.3147713300000001</v>
      </c>
      <c r="AO9" s="122">
        <v>0</v>
      </c>
      <c r="AP9" s="123">
        <v>-1179.0825248599999</v>
      </c>
      <c r="AQ9" s="122">
        <v>-1006.071</v>
      </c>
      <c r="AR9" s="122">
        <v>0</v>
      </c>
      <c r="AS9" s="123">
        <v>-2185.1535248600007</v>
      </c>
      <c r="AT9" s="75"/>
      <c r="AU9" s="122">
        <v>-308.03468817999993</v>
      </c>
      <c r="AV9" s="122">
        <v>-10.30563102</v>
      </c>
      <c r="AW9" s="122">
        <v>-774.45917631999998</v>
      </c>
      <c r="AX9" s="122">
        <v>-2.3135563099999996</v>
      </c>
      <c r="AY9" s="122">
        <v>-3.4106051316484799E-13</v>
      </c>
      <c r="AZ9" s="123">
        <v>-1095.1130518300001</v>
      </c>
      <c r="BA9" s="122">
        <v>-519.96799999999996</v>
      </c>
      <c r="BB9" s="122">
        <v>9.0949470177292804E-13</v>
      </c>
      <c r="BC9" s="123">
        <v>-1615.0810518299993</v>
      </c>
      <c r="BD9" s="75"/>
      <c r="BE9" s="122">
        <v>-274.12795983000007</v>
      </c>
      <c r="BF9" s="122">
        <v>-7.4999784000000007</v>
      </c>
      <c r="BG9" s="122">
        <v>-1041.2723125299999</v>
      </c>
      <c r="BH9" s="122">
        <v>-1.8320100999999998</v>
      </c>
      <c r="BI9" s="122">
        <v>-4.5474735088646402E-13</v>
      </c>
      <c r="BJ9" s="123">
        <v>-1324.7322608600002</v>
      </c>
      <c r="BK9" s="122">
        <v>-385.4085</v>
      </c>
      <c r="BL9" s="122">
        <v>-4.5474735088646402E-13</v>
      </c>
      <c r="BM9" s="123">
        <v>-1710.1407608600007</v>
      </c>
      <c r="BN9" s="75"/>
      <c r="BO9" s="122">
        <v>-231.24442633999996</v>
      </c>
      <c r="BP9" s="122">
        <v>-6.5793180099999997</v>
      </c>
      <c r="BQ9" s="122">
        <v>-936.81460664000008</v>
      </c>
      <c r="BR9" s="122">
        <v>-1.2729111100000001</v>
      </c>
      <c r="BS9" s="122">
        <v>1.13686837721616E-13</v>
      </c>
      <c r="BT9" s="123">
        <v>-1175.9112620999999</v>
      </c>
      <c r="BU9" s="122">
        <v>-729.6105</v>
      </c>
      <c r="BV9" s="122">
        <v>0</v>
      </c>
      <c r="BW9" s="123">
        <v>-1905.5217620999999</v>
      </c>
      <c r="BX9" s="75"/>
      <c r="BY9" s="122">
        <v>-267.26081231000001</v>
      </c>
      <c r="BZ9" s="122">
        <v>-10.198787460000002</v>
      </c>
      <c r="CA9" s="122">
        <v>-997.34286650999991</v>
      </c>
      <c r="CB9" s="122">
        <v>-1.4881971599999999</v>
      </c>
      <c r="CC9" s="122">
        <v>0</v>
      </c>
      <c r="CD9" s="123">
        <v>-1276.2906634400001</v>
      </c>
      <c r="CE9" s="122">
        <v>-353.71199999999999</v>
      </c>
      <c r="CF9" s="122">
        <v>0</v>
      </c>
      <c r="CG9" s="123">
        <v>-1630.0026634400001</v>
      </c>
      <c r="CH9" s="75"/>
      <c r="CI9" s="122">
        <v>-254.15938669999997</v>
      </c>
      <c r="CJ9" s="122">
        <v>-9.0995246500000011</v>
      </c>
      <c r="CK9" s="122">
        <v>-698.56072683000002</v>
      </c>
      <c r="CL9" s="122">
        <v>-4.6893199499999998</v>
      </c>
      <c r="CM9" s="122">
        <v>0</v>
      </c>
      <c r="CN9" s="123">
        <v>-966.50895813</v>
      </c>
      <c r="CO9" s="122">
        <v>-268.41800000000001</v>
      </c>
      <c r="CP9" s="122">
        <v>0</v>
      </c>
      <c r="CQ9" s="123">
        <v>-1234.9269581300002</v>
      </c>
      <c r="CR9" s="75"/>
      <c r="CS9" s="122">
        <v>-234.702831</v>
      </c>
      <c r="CT9" s="122">
        <v>-7.2193619600000005</v>
      </c>
      <c r="CU9" s="122">
        <v>-722.21542801999999</v>
      </c>
      <c r="CV9" s="122">
        <v>-7.38627463</v>
      </c>
      <c r="CW9" s="122">
        <v>0</v>
      </c>
      <c r="CX9" s="123">
        <v>-971.52389560999995</v>
      </c>
      <c r="CY9" s="122">
        <v>-342.27449999999999</v>
      </c>
      <c r="CZ9" s="122">
        <v>0</v>
      </c>
      <c r="DA9" s="123">
        <v>-1313.7983956099999</v>
      </c>
      <c r="DB9" s="75"/>
      <c r="DC9" s="122">
        <v>-250.75766372999999</v>
      </c>
      <c r="DD9" s="122">
        <v>-3.1398438099999999</v>
      </c>
      <c r="DE9" s="122">
        <v>-561.09419416999992</v>
      </c>
      <c r="DF9" s="122">
        <v>-5.3727279000000001</v>
      </c>
      <c r="DG9" s="122">
        <v>0</v>
      </c>
      <c r="DH9" s="123">
        <v>-820.36442960999989</v>
      </c>
      <c r="DI9" s="122">
        <v>-615.30200000000002</v>
      </c>
      <c r="DJ9" s="122">
        <v>0</v>
      </c>
      <c r="DK9" s="123">
        <v>-1435.66642961</v>
      </c>
      <c r="DL9" s="75"/>
    </row>
    <row r="10" spans="1:116">
      <c r="A10" s="127" t="s">
        <v>171</v>
      </c>
      <c r="C10" s="122">
        <v>-380.78672520999999</v>
      </c>
      <c r="D10" s="122">
        <v>-767.22407801000008</v>
      </c>
      <c r="E10" s="122">
        <v>15.770999939999996</v>
      </c>
      <c r="F10" s="122">
        <v>-112.08525537</v>
      </c>
      <c r="G10" s="122">
        <v>-118.85863047999999</v>
      </c>
      <c r="H10" s="122">
        <v>25.35763199999883</v>
      </c>
      <c r="I10" s="123">
        <v>-1337.8260571300011</v>
      </c>
      <c r="J10" s="122">
        <v>2.4015000000000883</v>
      </c>
      <c r="K10" s="122">
        <v>0</v>
      </c>
      <c r="L10" s="123">
        <v>-1335.4245571300005</v>
      </c>
      <c r="M10" s="75"/>
      <c r="N10" s="122">
        <v>-1.7169730000000438</v>
      </c>
      <c r="O10" s="122">
        <v>-2416.5109761599997</v>
      </c>
      <c r="P10" s="122">
        <v>-2.1040092000000175</v>
      </c>
      <c r="Q10" s="122">
        <v>-30.094649310000005</v>
      </c>
      <c r="R10" s="122">
        <v>-6.37823929999999</v>
      </c>
      <c r="S10" s="122">
        <v>5.4500000000007276</v>
      </c>
      <c r="T10" s="123">
        <v>-2451.354846969999</v>
      </c>
      <c r="U10" s="122">
        <v>-333.84</v>
      </c>
      <c r="V10" s="122">
        <v>-4.0927261579781771E-12</v>
      </c>
      <c r="W10" s="123">
        <v>-2785.1948469700033</v>
      </c>
      <c r="X10" s="75"/>
      <c r="Y10" s="122">
        <v>-881.94585160999975</v>
      </c>
      <c r="Z10" s="122">
        <v>0</v>
      </c>
      <c r="AA10" s="122">
        <v>-2.1279992799998722</v>
      </c>
      <c r="AB10" s="122">
        <v>-205.90619167999998</v>
      </c>
      <c r="AC10" s="122">
        <v>-584.58437825999999</v>
      </c>
      <c r="AD10" s="122">
        <v>411.22377944999926</v>
      </c>
      <c r="AE10" s="123">
        <v>-1263.3406413800003</v>
      </c>
      <c r="AF10" s="122">
        <v>-75.264499999999899</v>
      </c>
      <c r="AG10" s="122">
        <v>3.5527136788005009E-13</v>
      </c>
      <c r="AH10" s="123">
        <v>-1338.6051413799998</v>
      </c>
      <c r="AI10" s="75"/>
      <c r="AJ10" s="122">
        <v>-3.7653080641879581E-14</v>
      </c>
      <c r="AK10" s="122">
        <v>-5.9762000001128968E-4</v>
      </c>
      <c r="AL10" s="122">
        <v>1.1546556799999053</v>
      </c>
      <c r="AM10" s="122">
        <v>47.799069510000002</v>
      </c>
      <c r="AN10" s="122">
        <v>-921.20677553000019</v>
      </c>
      <c r="AO10" s="122">
        <v>0</v>
      </c>
      <c r="AP10" s="123">
        <v>-872.25364795999963</v>
      </c>
      <c r="AQ10" s="122">
        <v>-30.275500000000079</v>
      </c>
      <c r="AR10" s="122">
        <v>4.5474735088646412E-13</v>
      </c>
      <c r="AS10" s="123">
        <v>-902.52914795999925</v>
      </c>
      <c r="AT10" s="75"/>
      <c r="AU10" s="122">
        <v>-0.70748189000005368</v>
      </c>
      <c r="AV10" s="122">
        <v>6.8687000000000609E-3</v>
      </c>
      <c r="AW10" s="122">
        <v>-4.6526356199997938</v>
      </c>
      <c r="AX10" s="122">
        <v>-111.54282305000002</v>
      </c>
      <c r="AY10" s="122">
        <v>-4.4586556668946302E-13</v>
      </c>
      <c r="AZ10" s="123">
        <v>-116.89607186000032</v>
      </c>
      <c r="BA10" s="122">
        <v>-2146.0400000000004</v>
      </c>
      <c r="BB10" s="122">
        <v>1.1084466677857599E-12</v>
      </c>
      <c r="BC10" s="123">
        <v>-2262.9360718599996</v>
      </c>
      <c r="BD10" s="75"/>
      <c r="BE10" s="122">
        <v>1.0000007932831101E-8</v>
      </c>
      <c r="BF10" s="122">
        <v>-0.33137276999999976</v>
      </c>
      <c r="BG10" s="122">
        <v>4.4933207099998871</v>
      </c>
      <c r="BH10" s="122">
        <v>-0.17967697000000271</v>
      </c>
      <c r="BI10" s="122">
        <v>2.5934809855243702E-13</v>
      </c>
      <c r="BJ10" s="123">
        <v>3.9822709800001519</v>
      </c>
      <c r="BK10" s="122">
        <v>-13.177500000000023</v>
      </c>
      <c r="BL10" s="122">
        <v>-3.5527136788004999E-13</v>
      </c>
      <c r="BM10" s="123">
        <v>-9.1952290200002267</v>
      </c>
      <c r="BN10" s="75"/>
      <c r="BO10" s="122">
        <v>9.9999698686588137E-9</v>
      </c>
      <c r="BP10" s="122">
        <v>8.3869600000001654E-3</v>
      </c>
      <c r="BQ10" s="122">
        <v>59.589142079999831</v>
      </c>
      <c r="BR10" s="122">
        <v>-30.852934860000005</v>
      </c>
      <c r="BS10" s="122">
        <v>6.2527760746888796E-13</v>
      </c>
      <c r="BT10" s="123">
        <v>28.74459419000042</v>
      </c>
      <c r="BU10" s="122">
        <v>34.880500010000006</v>
      </c>
      <c r="BV10" s="122">
        <v>-6.8922645368729698E-13</v>
      </c>
      <c r="BW10" s="123">
        <v>63.625094199999737</v>
      </c>
      <c r="BX10" s="75"/>
      <c r="BY10" s="122">
        <v>0</v>
      </c>
      <c r="BZ10" s="122">
        <v>-0.19396443999999999</v>
      </c>
      <c r="CA10" s="122">
        <v>5.0947826399999991</v>
      </c>
      <c r="CB10" s="122">
        <v>2E-8</v>
      </c>
      <c r="CC10" s="122">
        <v>0</v>
      </c>
      <c r="CD10" s="123">
        <v>4.9008182199999997</v>
      </c>
      <c r="CE10" s="122">
        <v>19.143999999999998</v>
      </c>
      <c r="CF10" s="122">
        <v>0</v>
      </c>
      <c r="CG10" s="123">
        <v>24.04481822</v>
      </c>
      <c r="CH10" s="75"/>
      <c r="CI10" s="122">
        <v>-4.3845179999999999</v>
      </c>
      <c r="CJ10" s="122">
        <v>-28.710657329999997</v>
      </c>
      <c r="CK10" s="122">
        <v>9.3266951099999993</v>
      </c>
      <c r="CL10" s="122">
        <v>-1999.9999785</v>
      </c>
      <c r="CM10" s="122">
        <v>1999.9999785</v>
      </c>
      <c r="CN10" s="123">
        <v>-23.768480219999997</v>
      </c>
      <c r="CO10" s="122">
        <v>80.664500000000004</v>
      </c>
      <c r="CP10" s="122">
        <v>0</v>
      </c>
      <c r="CQ10" s="123">
        <v>56.896019779999989</v>
      </c>
      <c r="CR10" s="75"/>
      <c r="CS10" s="122">
        <v>0</v>
      </c>
      <c r="CT10" s="122">
        <v>-22.580665420000003</v>
      </c>
      <c r="CU10" s="122">
        <v>88.099136900000019</v>
      </c>
      <c r="CV10" s="122">
        <v>0</v>
      </c>
      <c r="CW10" s="122">
        <v>0</v>
      </c>
      <c r="CX10" s="123">
        <v>65.518471480000002</v>
      </c>
      <c r="CY10" s="122">
        <v>-2.5000000000000001E-2</v>
      </c>
      <c r="CZ10" s="122">
        <v>0</v>
      </c>
      <c r="DA10" s="123">
        <v>65.493471479999997</v>
      </c>
      <c r="DB10" s="75"/>
      <c r="DC10" s="122">
        <v>-90.246816999999993</v>
      </c>
      <c r="DD10" s="122">
        <v>4.0362600000000007E-3</v>
      </c>
      <c r="DE10" s="122">
        <v>24.854370730000003</v>
      </c>
      <c r="DF10" s="122">
        <v>-1.1415906300000005</v>
      </c>
      <c r="DG10" s="122">
        <v>0</v>
      </c>
      <c r="DH10" s="123">
        <v>-66.530000639999997</v>
      </c>
      <c r="DI10" s="122">
        <v>127.1735</v>
      </c>
      <c r="DJ10" s="122">
        <v>0</v>
      </c>
      <c r="DK10" s="123">
        <v>60.643499359999986</v>
      </c>
      <c r="DL10" s="75"/>
    </row>
    <row r="11" spans="1:116">
      <c r="A11" s="120" t="s">
        <v>183</v>
      </c>
      <c r="C11" s="53">
        <v>-987.71086630000013</v>
      </c>
      <c r="D11" s="53">
        <v>-1185.04906239</v>
      </c>
      <c r="E11" s="53">
        <v>-26.992687590000003</v>
      </c>
      <c r="F11" s="53">
        <v>-119.60507238</v>
      </c>
      <c r="G11" s="53">
        <v>-119.14357015999998</v>
      </c>
      <c r="H11" s="53">
        <v>25.35763199999883</v>
      </c>
      <c r="I11" s="54">
        <v>-2413.1436268200014</v>
      </c>
      <c r="J11" s="53">
        <v>-958.7355</v>
      </c>
      <c r="K11" s="53">
        <v>0</v>
      </c>
      <c r="L11" s="54">
        <v>-3371.8791268200002</v>
      </c>
      <c r="M11" s="75"/>
      <c r="N11" s="53">
        <v>-392.57601533000008</v>
      </c>
      <c r="O11" s="53">
        <v>-2435.1720772199997</v>
      </c>
      <c r="P11" s="53">
        <v>-680.45749568999997</v>
      </c>
      <c r="Q11" s="53">
        <v>-37.987160760000002</v>
      </c>
      <c r="R11" s="53">
        <v>-6.6584233899999896</v>
      </c>
      <c r="S11" s="53">
        <v>5.4500000000007276</v>
      </c>
      <c r="T11" s="54">
        <v>-3547.4011723899989</v>
      </c>
      <c r="U11" s="53">
        <v>-1221.8405</v>
      </c>
      <c r="V11" s="53">
        <v>-4.0927261579781771E-12</v>
      </c>
      <c r="W11" s="54">
        <v>-4769.2416723900033</v>
      </c>
      <c r="X11" s="75"/>
      <c r="Y11" s="53">
        <v>-1252.7501047199999</v>
      </c>
      <c r="Z11" s="53">
        <v>-5.3183385899999998</v>
      </c>
      <c r="AA11" s="53">
        <v>-694.1239731899999</v>
      </c>
      <c r="AB11" s="53">
        <v>-212.79708623999997</v>
      </c>
      <c r="AC11" s="53">
        <v>-585.18727387000001</v>
      </c>
      <c r="AD11" s="53">
        <v>411.2237794499988</v>
      </c>
      <c r="AE11" s="54">
        <v>-2338.9529971600005</v>
      </c>
      <c r="AF11" s="53">
        <v>-1500.8025</v>
      </c>
      <c r="AG11" s="53">
        <v>0</v>
      </c>
      <c r="AH11" s="54">
        <v>-3839.7554971600002</v>
      </c>
      <c r="AI11" s="75"/>
      <c r="AJ11" s="53">
        <v>-456.47859192999999</v>
      </c>
      <c r="AK11" s="53">
        <v>-18.151284050000012</v>
      </c>
      <c r="AL11" s="53">
        <v>-699.70618785000011</v>
      </c>
      <c r="AM11" s="53">
        <v>47.52143787</v>
      </c>
      <c r="AN11" s="53">
        <v>-924.52154686000017</v>
      </c>
      <c r="AO11" s="53">
        <v>0</v>
      </c>
      <c r="AP11" s="54">
        <v>-2051.3361728199998</v>
      </c>
      <c r="AQ11" s="53">
        <v>-1036.3465000000001</v>
      </c>
      <c r="AR11" s="53">
        <v>0</v>
      </c>
      <c r="AS11" s="54">
        <v>-3087.6826728199999</v>
      </c>
      <c r="AT11" s="75"/>
      <c r="AU11" s="53">
        <v>-308.74217006999999</v>
      </c>
      <c r="AV11" s="53">
        <v>-10.29876232</v>
      </c>
      <c r="AW11" s="53">
        <v>-779.11181193999982</v>
      </c>
      <c r="AX11" s="53">
        <v>-113.85637936000002</v>
      </c>
      <c r="AY11" s="53">
        <v>-7.8692607985431096E-13</v>
      </c>
      <c r="AZ11" s="54">
        <v>-1212.0091236900005</v>
      </c>
      <c r="BA11" s="53">
        <v>-2666.0080000000003</v>
      </c>
      <c r="BB11" s="53">
        <v>2.0463630789890902E-12</v>
      </c>
      <c r="BC11" s="54">
        <v>-3878.0171236899987</v>
      </c>
      <c r="BD11" s="75"/>
      <c r="BE11" s="53">
        <v>-274.12795982000006</v>
      </c>
      <c r="BF11" s="53">
        <v>-7.8313511700000005</v>
      </c>
      <c r="BG11" s="53">
        <v>-1036.7789918200001</v>
      </c>
      <c r="BH11" s="53">
        <v>-2.0116870700000025</v>
      </c>
      <c r="BI11" s="53">
        <v>-1.9539925233402801E-13</v>
      </c>
      <c r="BJ11" s="54">
        <v>-1320.7499898800002</v>
      </c>
      <c r="BK11" s="53">
        <v>-398.58600000000001</v>
      </c>
      <c r="BL11" s="53">
        <v>-6.8212102632969598E-13</v>
      </c>
      <c r="BM11" s="54">
        <v>-1719.3359898800009</v>
      </c>
      <c r="BN11" s="75"/>
      <c r="BO11" s="53">
        <v>-231.24442632999998</v>
      </c>
      <c r="BP11" s="53">
        <v>-6.5709310499999996</v>
      </c>
      <c r="BQ11" s="53">
        <v>-877.2254645600002</v>
      </c>
      <c r="BR11" s="53">
        <v>-32.125845970000007</v>
      </c>
      <c r="BS11" s="53">
        <v>7.3896444519050399E-13</v>
      </c>
      <c r="BT11" s="54">
        <v>-1147.1666679099994</v>
      </c>
      <c r="BU11" s="53">
        <v>-694.72999999000001</v>
      </c>
      <c r="BV11" s="53">
        <v>-9.0949470177292804E-13</v>
      </c>
      <c r="BW11" s="54">
        <v>-1841.8966679000002</v>
      </c>
      <c r="BX11" s="75"/>
      <c r="BY11" s="53">
        <v>-267.26081231000001</v>
      </c>
      <c r="BZ11" s="53">
        <v>-10.392751900000002</v>
      </c>
      <c r="CA11" s="53">
        <v>-992.24808386999996</v>
      </c>
      <c r="CB11" s="53">
        <v>-1.4881971399999998</v>
      </c>
      <c r="CC11" s="53">
        <v>0</v>
      </c>
      <c r="CD11" s="54">
        <v>-1271.3898452200001</v>
      </c>
      <c r="CE11" s="53">
        <v>-334.56799999999998</v>
      </c>
      <c r="CF11" s="53">
        <v>0</v>
      </c>
      <c r="CG11" s="54">
        <v>-1605.9578452200001</v>
      </c>
      <c r="CH11" s="75"/>
      <c r="CI11" s="53">
        <v>-258.54390469999998</v>
      </c>
      <c r="CJ11" s="53">
        <v>-37.810181979999996</v>
      </c>
      <c r="CK11" s="53">
        <v>-689.23403172000008</v>
      </c>
      <c r="CL11" s="53">
        <v>-2004.68929845</v>
      </c>
      <c r="CM11" s="53">
        <v>1999.9999785</v>
      </c>
      <c r="CN11" s="54">
        <v>-990.27743835000001</v>
      </c>
      <c r="CO11" s="53">
        <v>-187.7535</v>
      </c>
      <c r="CP11" s="53">
        <v>0</v>
      </c>
      <c r="CQ11" s="54">
        <v>-1178.0309383500003</v>
      </c>
      <c r="CR11" s="75"/>
      <c r="CS11" s="53">
        <v>-234.702831</v>
      </c>
      <c r="CT11" s="53">
        <v>-29.800027380000003</v>
      </c>
      <c r="CU11" s="53">
        <v>-634.11629111999991</v>
      </c>
      <c r="CV11" s="53">
        <v>-7.38627463</v>
      </c>
      <c r="CW11" s="53">
        <v>0</v>
      </c>
      <c r="CX11" s="54">
        <v>-906.00542412999994</v>
      </c>
      <c r="CY11" s="53">
        <v>-342.29949999999997</v>
      </c>
      <c r="CZ11" s="53">
        <v>0</v>
      </c>
      <c r="DA11" s="54">
        <v>-1248.30492413</v>
      </c>
      <c r="DB11" s="75"/>
      <c r="DC11" s="53">
        <v>-341.00448072999995</v>
      </c>
      <c r="DD11" s="53">
        <v>-3.13580755</v>
      </c>
      <c r="DE11" s="53">
        <v>-536.2398234399999</v>
      </c>
      <c r="DF11" s="53">
        <v>-6.5143185300000006</v>
      </c>
      <c r="DG11" s="53">
        <v>0</v>
      </c>
      <c r="DH11" s="54">
        <v>-886.89443024999991</v>
      </c>
      <c r="DI11" s="53">
        <v>-488.12850000000003</v>
      </c>
      <c r="DJ11" s="53">
        <v>0</v>
      </c>
      <c r="DK11" s="54">
        <v>-1375.0229302499999</v>
      </c>
      <c r="DL11" s="75"/>
    </row>
    <row r="12" spans="1:116">
      <c r="A12" s="121" t="s">
        <v>280</v>
      </c>
      <c r="C12" s="55">
        <v>147.20054380999997</v>
      </c>
      <c r="D12" s="55">
        <v>0</v>
      </c>
      <c r="E12" s="55">
        <v>-6.6252328600001338</v>
      </c>
      <c r="F12" s="55">
        <v>0</v>
      </c>
      <c r="G12" s="55">
        <v>7956.1152268700007</v>
      </c>
      <c r="H12" s="55">
        <v>0</v>
      </c>
      <c r="I12" s="123">
        <v>8096.6905378199999</v>
      </c>
      <c r="J12" s="122">
        <v>2373.8245000000002</v>
      </c>
      <c r="K12" s="122">
        <v>0</v>
      </c>
      <c r="L12" s="123">
        <v>10470.51503782</v>
      </c>
      <c r="M12" s="75"/>
      <c r="N12" s="55">
        <v>366.19436432000015</v>
      </c>
      <c r="O12" s="55">
        <v>2199.07571633</v>
      </c>
      <c r="P12" s="55">
        <v>0</v>
      </c>
      <c r="Q12" s="55">
        <v>0</v>
      </c>
      <c r="R12" s="55">
        <v>1494.0947659999999</v>
      </c>
      <c r="S12" s="55">
        <v>0</v>
      </c>
      <c r="T12" s="123">
        <v>4059.3648466499994</v>
      </c>
      <c r="U12" s="122">
        <v>3833.1439999999998</v>
      </c>
      <c r="V12" s="122">
        <v>0</v>
      </c>
      <c r="W12" s="123">
        <v>7892.5088466499992</v>
      </c>
      <c r="X12" s="75"/>
      <c r="Y12" s="55">
        <v>2032.31491783</v>
      </c>
      <c r="Z12" s="55">
        <v>44.967650460000002</v>
      </c>
      <c r="AA12" s="55">
        <v>91.961781720000005</v>
      </c>
      <c r="AB12" s="55">
        <v>0</v>
      </c>
      <c r="AC12" s="55">
        <v>0</v>
      </c>
      <c r="AD12" s="55">
        <v>0</v>
      </c>
      <c r="AE12" s="123">
        <v>2169.2443500100003</v>
      </c>
      <c r="AF12" s="122">
        <v>499.8175</v>
      </c>
      <c r="AG12" s="122">
        <v>0</v>
      </c>
      <c r="AH12" s="123">
        <v>2669.0618500100004</v>
      </c>
      <c r="AI12" s="75"/>
      <c r="AJ12" s="55">
        <v>-0.47385732000017167</v>
      </c>
      <c r="AK12" s="55">
        <v>260.86599999999999</v>
      </c>
      <c r="AL12" s="55">
        <v>1513.8772722199992</v>
      </c>
      <c r="AM12" s="55">
        <v>0</v>
      </c>
      <c r="AN12" s="55">
        <v>-13.930161839999915</v>
      </c>
      <c r="AO12" s="55">
        <v>0</v>
      </c>
      <c r="AP12" s="123">
        <v>1760.3392530599995</v>
      </c>
      <c r="AQ12" s="122">
        <v>910.00199999999995</v>
      </c>
      <c r="AR12" s="122">
        <v>1.8189894035458565E-12</v>
      </c>
      <c r="AS12" s="123">
        <v>2670.3412530600012</v>
      </c>
      <c r="AT12" s="75"/>
      <c r="AU12" s="55">
        <v>1652.2646318400002</v>
      </c>
      <c r="AV12" s="55">
        <v>157.80000000000001</v>
      </c>
      <c r="AW12" s="55">
        <v>3657.3777450100001</v>
      </c>
      <c r="AX12" s="55">
        <v>2000</v>
      </c>
      <c r="AY12" s="55">
        <v>-4.5474735088646402E-13</v>
      </c>
      <c r="AZ12" s="123">
        <v>7467.4423768500001</v>
      </c>
      <c r="BA12" s="122">
        <v>1276.7225000000001</v>
      </c>
      <c r="BB12" s="122">
        <v>-1.8189894035458601E-12</v>
      </c>
      <c r="BC12" s="123">
        <v>8744.1648768499981</v>
      </c>
      <c r="BD12" s="75"/>
      <c r="BE12" s="55">
        <v>23.255269309999942</v>
      </c>
      <c r="BF12" s="55">
        <v>0</v>
      </c>
      <c r="BG12" s="55">
        <v>1556.3965678500003</v>
      </c>
      <c r="BH12" s="55">
        <v>2.2204460492503101E-16</v>
      </c>
      <c r="BI12" s="55">
        <v>-4.5474735088646402E-13</v>
      </c>
      <c r="BJ12" s="123">
        <v>1579.6518371599998</v>
      </c>
      <c r="BK12" s="122">
        <v>942.19849999999997</v>
      </c>
      <c r="BL12" s="122">
        <v>2.2737367544323201E-13</v>
      </c>
      <c r="BM12" s="123">
        <v>2521.85033716</v>
      </c>
      <c r="BN12" s="75"/>
      <c r="BO12" s="55">
        <v>576.5130375</v>
      </c>
      <c r="BP12" s="55">
        <v>0</v>
      </c>
      <c r="BQ12" s="55">
        <v>1163.4794904099999</v>
      </c>
      <c r="BR12" s="55">
        <v>-0.50992557999999999</v>
      </c>
      <c r="BS12" s="55">
        <v>0</v>
      </c>
      <c r="BT12" s="123">
        <v>1739.48260233</v>
      </c>
      <c r="BU12" s="122">
        <v>41.57</v>
      </c>
      <c r="BV12" s="122">
        <v>0</v>
      </c>
      <c r="BW12" s="123">
        <v>1781.0526023299999</v>
      </c>
      <c r="BX12" s="75"/>
      <c r="BY12" s="55">
        <v>93.123844680000005</v>
      </c>
      <c r="BZ12" s="55">
        <v>0</v>
      </c>
      <c r="CA12" s="55">
        <v>36.753287640000003</v>
      </c>
      <c r="CB12" s="55">
        <v>0</v>
      </c>
      <c r="CC12" s="55">
        <v>0</v>
      </c>
      <c r="CD12" s="123">
        <v>129.87713232000002</v>
      </c>
      <c r="CE12" s="122">
        <v>209.7825</v>
      </c>
      <c r="CF12" s="122">
        <v>0</v>
      </c>
      <c r="CG12" s="123">
        <v>339.65963232000001</v>
      </c>
      <c r="CH12" s="75"/>
      <c r="CI12" s="55">
        <v>166.00826318</v>
      </c>
      <c r="CJ12" s="55">
        <v>0</v>
      </c>
      <c r="CK12" s="55">
        <v>2816.3606214699998</v>
      </c>
      <c r="CL12" s="55">
        <v>1711.7045379200001</v>
      </c>
      <c r="CM12" s="55">
        <v>0</v>
      </c>
      <c r="CN12" s="123">
        <v>4694.0734225699998</v>
      </c>
      <c r="CO12" s="122">
        <v>341.44200000000001</v>
      </c>
      <c r="CP12" s="122">
        <v>0</v>
      </c>
      <c r="CQ12" s="123">
        <v>5035.5154225699998</v>
      </c>
      <c r="CR12" s="75"/>
      <c r="CS12" s="55">
        <v>2008.4914457100001</v>
      </c>
      <c r="CT12" s="55">
        <v>100</v>
      </c>
      <c r="CU12" s="55">
        <v>2389.5203757399995</v>
      </c>
      <c r="CV12" s="55">
        <v>4.2288588000001255</v>
      </c>
      <c r="CW12" s="55">
        <v>0</v>
      </c>
      <c r="CX12" s="123">
        <v>4502.24068025</v>
      </c>
      <c r="CY12" s="122">
        <v>1199.4594999999999</v>
      </c>
      <c r="CZ12" s="122">
        <v>0</v>
      </c>
      <c r="DA12" s="123">
        <v>5701.7001802499999</v>
      </c>
      <c r="DB12" s="75"/>
      <c r="DC12" s="55">
        <v>0</v>
      </c>
      <c r="DD12" s="55">
        <v>51.109000000000002</v>
      </c>
      <c r="DE12" s="55">
        <v>929.97646719000011</v>
      </c>
      <c r="DF12" s="55">
        <v>0</v>
      </c>
      <c r="DG12" s="55">
        <v>0</v>
      </c>
      <c r="DH12" s="123">
        <v>981.08546719000014</v>
      </c>
      <c r="DI12" s="122">
        <v>810.08399999999995</v>
      </c>
      <c r="DJ12" s="122">
        <v>0</v>
      </c>
      <c r="DK12" s="123">
        <v>1791.1694671900002</v>
      </c>
      <c r="DL12" s="75"/>
    </row>
    <row r="13" spans="1:116">
      <c r="A13" s="127" t="s">
        <v>242</v>
      </c>
      <c r="C13" s="122">
        <v>-187.95485290000013</v>
      </c>
      <c r="D13" s="122">
        <v>-44.819700809999944</v>
      </c>
      <c r="E13" s="122">
        <v>-17.922230300000003</v>
      </c>
      <c r="F13" s="122">
        <v>0</v>
      </c>
      <c r="G13" s="122">
        <v>-623.94915289999994</v>
      </c>
      <c r="H13" s="122">
        <v>0</v>
      </c>
      <c r="I13" s="123">
        <v>-874.6459369099997</v>
      </c>
      <c r="J13" s="122">
        <v>-384.4085</v>
      </c>
      <c r="K13" s="122">
        <v>0</v>
      </c>
      <c r="L13" s="123">
        <v>-1259.0544369099998</v>
      </c>
      <c r="M13" s="75"/>
      <c r="N13" s="122">
        <v>-1005.4734060400001</v>
      </c>
      <c r="O13" s="122">
        <v>-0.76182322999999996</v>
      </c>
      <c r="P13" s="122">
        <v>-348.55959510000014</v>
      </c>
      <c r="Q13" s="122">
        <v>0</v>
      </c>
      <c r="R13" s="122">
        <v>0</v>
      </c>
      <c r="S13" s="122">
        <v>0</v>
      </c>
      <c r="T13" s="123">
        <v>-1354.7948243699998</v>
      </c>
      <c r="U13" s="122">
        <v>-678.279</v>
      </c>
      <c r="V13" s="122">
        <v>0</v>
      </c>
      <c r="W13" s="123">
        <v>-2033.0738243700005</v>
      </c>
      <c r="X13" s="75"/>
      <c r="Y13" s="122">
        <v>-1005.85826017</v>
      </c>
      <c r="Z13" s="122">
        <v>-0.28127216999999999</v>
      </c>
      <c r="AA13" s="122">
        <v>-2979.2967478900005</v>
      </c>
      <c r="AB13" s="122">
        <v>0</v>
      </c>
      <c r="AC13" s="122">
        <v>0</v>
      </c>
      <c r="AD13" s="122">
        <v>0</v>
      </c>
      <c r="AE13" s="123">
        <v>-3985.4362802300006</v>
      </c>
      <c r="AF13" s="122">
        <v>-1429.5195000000001</v>
      </c>
      <c r="AG13" s="122">
        <v>0</v>
      </c>
      <c r="AH13" s="123">
        <v>-5414.9557802299996</v>
      </c>
      <c r="AI13" s="75"/>
      <c r="AJ13" s="122">
        <v>-170.84966642000006</v>
      </c>
      <c r="AK13" s="122">
        <v>-259.18702418999999</v>
      </c>
      <c r="AL13" s="122">
        <v>-355.99660003000002</v>
      </c>
      <c r="AM13" s="122">
        <v>0</v>
      </c>
      <c r="AN13" s="122">
        <v>0</v>
      </c>
      <c r="AO13" s="122">
        <v>0</v>
      </c>
      <c r="AP13" s="123">
        <v>-786.0332906400007</v>
      </c>
      <c r="AQ13" s="122">
        <v>-1515.646</v>
      </c>
      <c r="AR13" s="122">
        <v>0</v>
      </c>
      <c r="AS13" s="123">
        <v>-2301.679290640001</v>
      </c>
      <c r="AT13" s="75"/>
      <c r="AU13" s="122">
        <v>-35.08416629999995</v>
      </c>
      <c r="AV13" s="122">
        <v>-142.75227749000001</v>
      </c>
      <c r="AW13" s="122">
        <v>-220.59974011000006</v>
      </c>
      <c r="AX13" s="122">
        <v>0</v>
      </c>
      <c r="AY13" s="122">
        <v>-9.0949470177292804E-13</v>
      </c>
      <c r="AZ13" s="123">
        <v>-398.43618390000091</v>
      </c>
      <c r="BA13" s="122">
        <v>-32.975999999999999</v>
      </c>
      <c r="BB13" s="122">
        <v>0</v>
      </c>
      <c r="BC13" s="123">
        <v>-431.41218390000091</v>
      </c>
      <c r="BD13" s="75"/>
      <c r="BE13" s="122">
        <v>-38.198920610000137</v>
      </c>
      <c r="BF13" s="122">
        <v>-0.32441832000000032</v>
      </c>
      <c r="BG13" s="122">
        <v>-699.48535336000009</v>
      </c>
      <c r="BH13" s="122">
        <v>4.9948630000000001E-2</v>
      </c>
      <c r="BI13" s="122">
        <v>-2.2737367544323201E-13</v>
      </c>
      <c r="BJ13" s="123">
        <v>-737.95874366000044</v>
      </c>
      <c r="BK13" s="122">
        <v>-423.58299999999997</v>
      </c>
      <c r="BL13" s="122">
        <v>1.13686837721616E-13</v>
      </c>
      <c r="BM13" s="123">
        <v>-1161.5417436600003</v>
      </c>
      <c r="BN13" s="75"/>
      <c r="BO13" s="122">
        <v>-1524.2608821099998</v>
      </c>
      <c r="BP13" s="122">
        <v>-29.285772249999997</v>
      </c>
      <c r="BQ13" s="122">
        <v>-5639.167502469998</v>
      </c>
      <c r="BR13" s="122">
        <v>-1093.8316699000002</v>
      </c>
      <c r="BS13" s="122">
        <v>-1.8189894035458601E-12</v>
      </c>
      <c r="BT13" s="123">
        <v>-8286.54582673</v>
      </c>
      <c r="BU13" s="122">
        <v>-594.63800000000003</v>
      </c>
      <c r="BV13" s="122">
        <v>1.8189894035458601E-12</v>
      </c>
      <c r="BW13" s="123">
        <v>-8881.1838267299991</v>
      </c>
      <c r="BX13" s="75"/>
      <c r="BY13" s="122">
        <v>-369.45336875000004</v>
      </c>
      <c r="BZ13" s="122">
        <v>-97.614753239999985</v>
      </c>
      <c r="CA13" s="122">
        <v>-326.79104460000002</v>
      </c>
      <c r="CB13" s="122">
        <v>-8.8569999999999996E-2</v>
      </c>
      <c r="CC13" s="122">
        <v>0</v>
      </c>
      <c r="CD13" s="123">
        <v>-793.94773658999998</v>
      </c>
      <c r="CE13" s="122">
        <v>-476.92250000000001</v>
      </c>
      <c r="CF13" s="122">
        <v>0</v>
      </c>
      <c r="CG13" s="123">
        <v>-1270.8702365900001</v>
      </c>
      <c r="CH13" s="75"/>
      <c r="CI13" s="122">
        <v>-157.16886015999998</v>
      </c>
      <c r="CJ13" s="122">
        <v>-0.96324936000000005</v>
      </c>
      <c r="CK13" s="122">
        <v>-83.374637609999994</v>
      </c>
      <c r="CL13" s="122">
        <v>-0.23647485000000001</v>
      </c>
      <c r="CM13" s="122">
        <v>0</v>
      </c>
      <c r="CN13" s="123">
        <v>-241.74322197999993</v>
      </c>
      <c r="CO13" s="122">
        <v>-1417.0615</v>
      </c>
      <c r="CP13" s="122">
        <v>0</v>
      </c>
      <c r="CQ13" s="123">
        <v>-1658.8047219799998</v>
      </c>
      <c r="CR13" s="75"/>
      <c r="CS13" s="122">
        <v>-148.49400351</v>
      </c>
      <c r="CT13" s="122">
        <v>-14.81533864</v>
      </c>
      <c r="CU13" s="122">
        <v>-98.068438970000003</v>
      </c>
      <c r="CV13" s="122">
        <v>-2.6829419100000109</v>
      </c>
      <c r="CW13" s="122">
        <v>0</v>
      </c>
      <c r="CX13" s="123">
        <v>-264.06072303000002</v>
      </c>
      <c r="CY13" s="122">
        <v>-459.96499999999997</v>
      </c>
      <c r="CZ13" s="122">
        <v>0</v>
      </c>
      <c r="DA13" s="123">
        <v>-724.02572302999999</v>
      </c>
      <c r="DB13" s="75"/>
      <c r="DC13" s="122">
        <v>-146.02173200000001</v>
      </c>
      <c r="DD13" s="122">
        <v>-104.88512919999999</v>
      </c>
      <c r="DE13" s="122">
        <v>-246.91505137000001</v>
      </c>
      <c r="DF13" s="122">
        <v>-1701.7745879399999</v>
      </c>
      <c r="DG13" s="122">
        <v>0</v>
      </c>
      <c r="DH13" s="123">
        <v>-2199.5965005100002</v>
      </c>
      <c r="DI13" s="122">
        <v>-1034.8105</v>
      </c>
      <c r="DJ13" s="122">
        <v>0</v>
      </c>
      <c r="DK13" s="123">
        <v>-3234.4070005100002</v>
      </c>
      <c r="DL13" s="75"/>
    </row>
    <row r="14" spans="1:116">
      <c r="A14" s="127" t="s">
        <v>243</v>
      </c>
      <c r="C14" s="122">
        <v>-238.0140290599999</v>
      </c>
      <c r="D14" s="122">
        <v>-93.653499910000022</v>
      </c>
      <c r="E14" s="122">
        <v>-24.557720549999996</v>
      </c>
      <c r="F14" s="122">
        <v>0</v>
      </c>
      <c r="G14" s="122">
        <v>-545.71244301000002</v>
      </c>
      <c r="H14" s="122">
        <v>0</v>
      </c>
      <c r="I14" s="123">
        <v>-901.93769253000005</v>
      </c>
      <c r="J14" s="122">
        <v>-138.595</v>
      </c>
      <c r="K14" s="122">
        <v>0</v>
      </c>
      <c r="L14" s="123">
        <v>-1040.5326925300001</v>
      </c>
      <c r="M14" s="75"/>
      <c r="N14" s="122">
        <v>-189.29882159000002</v>
      </c>
      <c r="O14" s="122">
        <v>-7.80531358</v>
      </c>
      <c r="P14" s="122">
        <v>-306.34191363000008</v>
      </c>
      <c r="Q14" s="122">
        <v>0</v>
      </c>
      <c r="R14" s="122">
        <v>-51.09946875</v>
      </c>
      <c r="S14" s="122">
        <v>0</v>
      </c>
      <c r="T14" s="123">
        <v>-554.54551755000011</v>
      </c>
      <c r="U14" s="122">
        <v>-133.29750000000001</v>
      </c>
      <c r="V14" s="122">
        <v>0</v>
      </c>
      <c r="W14" s="123">
        <v>-687.84301755000013</v>
      </c>
      <c r="X14" s="75"/>
      <c r="Y14" s="122">
        <v>-75.347370830000003</v>
      </c>
      <c r="Z14" s="122">
        <v>-3.8568927000000004</v>
      </c>
      <c r="AA14" s="122">
        <v>-314.40556578999997</v>
      </c>
      <c r="AB14" s="122">
        <v>0</v>
      </c>
      <c r="AC14" s="122">
        <v>-597.31093929999997</v>
      </c>
      <c r="AD14" s="122">
        <v>0</v>
      </c>
      <c r="AE14" s="123">
        <v>-990.9207686200001</v>
      </c>
      <c r="AF14" s="122">
        <v>-107.09950000000001</v>
      </c>
      <c r="AG14" s="122">
        <v>3.1263880373444408E-13</v>
      </c>
      <c r="AH14" s="123">
        <v>-1098.0202686199998</v>
      </c>
      <c r="AI14" s="75"/>
      <c r="AJ14" s="122">
        <v>-245.15309958</v>
      </c>
      <c r="AK14" s="122">
        <v>-5.9822948399999998</v>
      </c>
      <c r="AL14" s="122">
        <v>-252.89466347999999</v>
      </c>
      <c r="AM14" s="122">
        <v>0</v>
      </c>
      <c r="AN14" s="122">
        <v>-57.305531250000001</v>
      </c>
      <c r="AO14" s="122">
        <v>0</v>
      </c>
      <c r="AP14" s="123">
        <v>-561.33558915000003</v>
      </c>
      <c r="AQ14" s="122">
        <v>-119.324</v>
      </c>
      <c r="AR14" s="122">
        <v>0</v>
      </c>
      <c r="AS14" s="123">
        <v>-680.65958914999999</v>
      </c>
      <c r="AT14" s="75"/>
      <c r="AU14" s="122">
        <v>-41.606030769999997</v>
      </c>
      <c r="AV14" s="122">
        <v>-3.3516525199999996</v>
      </c>
      <c r="AW14" s="122">
        <v>-246.7046292900001</v>
      </c>
      <c r="AX14" s="122">
        <v>-315.12654623000003</v>
      </c>
      <c r="AY14" s="122">
        <v>1.4210854715202001E-13</v>
      </c>
      <c r="AZ14" s="123">
        <v>-606.78885880999997</v>
      </c>
      <c r="BA14" s="122">
        <v>-91.921000000000006</v>
      </c>
      <c r="BB14" s="122">
        <v>1.13686837721616E-13</v>
      </c>
      <c r="BC14" s="123">
        <v>-698.7098588099999</v>
      </c>
      <c r="BD14" s="75"/>
      <c r="BE14" s="122">
        <v>-52.519626099999996</v>
      </c>
      <c r="BF14" s="122">
        <v>-4.5077215400000012</v>
      </c>
      <c r="BG14" s="122">
        <v>-123.30318090999991</v>
      </c>
      <c r="BH14" s="122">
        <v>-54.553532750000002</v>
      </c>
      <c r="BI14" s="122">
        <v>-1.4210854715202001E-13</v>
      </c>
      <c r="BJ14" s="123">
        <v>-234.88406130000004</v>
      </c>
      <c r="BK14" s="122">
        <v>-69.1755</v>
      </c>
      <c r="BL14" s="122">
        <v>-5.6843418860808002E-14</v>
      </c>
      <c r="BM14" s="123">
        <v>-304.0595613000001</v>
      </c>
      <c r="BN14" s="75"/>
      <c r="BO14" s="122">
        <v>-79.813175860000015</v>
      </c>
      <c r="BP14" s="122">
        <v>-3.3948303299999996</v>
      </c>
      <c r="BQ14" s="122">
        <v>-487.77618147000015</v>
      </c>
      <c r="BR14" s="122">
        <v>-352.66950704000004</v>
      </c>
      <c r="BS14" s="122">
        <v>1.13686837721616E-13</v>
      </c>
      <c r="BT14" s="123">
        <v>-923.65369470000007</v>
      </c>
      <c r="BU14" s="122">
        <v>-96.753500000000003</v>
      </c>
      <c r="BV14" s="122">
        <v>1.13686837721616E-13</v>
      </c>
      <c r="BW14" s="123">
        <v>-1020.4071947</v>
      </c>
      <c r="BX14" s="75"/>
      <c r="BY14" s="122">
        <v>-236.45796382999998</v>
      </c>
      <c r="BZ14" s="122">
        <v>-6.5678637800000006</v>
      </c>
      <c r="CA14" s="122">
        <v>-131.43721206000001</v>
      </c>
      <c r="CB14" s="122">
        <v>-55.920725259999998</v>
      </c>
      <c r="CC14" s="122">
        <v>0</v>
      </c>
      <c r="CD14" s="123">
        <v>-430.38376492999998</v>
      </c>
      <c r="CE14" s="122">
        <v>-108.8145</v>
      </c>
      <c r="CF14" s="122">
        <v>0</v>
      </c>
      <c r="CG14" s="123">
        <v>-539.19826492999994</v>
      </c>
      <c r="CH14" s="75"/>
      <c r="CI14" s="122">
        <v>-16.08361863</v>
      </c>
      <c r="CJ14" s="122">
        <v>-4.7633971299999995</v>
      </c>
      <c r="CK14" s="122">
        <v>-291.81044393000002</v>
      </c>
      <c r="CL14" s="122">
        <v>-333.12668066000009</v>
      </c>
      <c r="CM14" s="122">
        <v>0</v>
      </c>
      <c r="CN14" s="123">
        <v>-645.78414035000014</v>
      </c>
      <c r="CO14" s="122">
        <v>-121.2685</v>
      </c>
      <c r="CP14" s="122">
        <v>0</v>
      </c>
      <c r="CQ14" s="123">
        <v>-767.05264035000016</v>
      </c>
      <c r="CR14" s="75"/>
      <c r="CS14" s="122">
        <v>-20.672126240000001</v>
      </c>
      <c r="CT14" s="122">
        <v>-5.1325629600000005</v>
      </c>
      <c r="CU14" s="122">
        <v>-36.777097269999999</v>
      </c>
      <c r="CV14" s="122">
        <v>-58.221442499999995</v>
      </c>
      <c r="CW14" s="122">
        <v>0</v>
      </c>
      <c r="CX14" s="123">
        <v>-120.80322896999999</v>
      </c>
      <c r="CY14" s="122">
        <v>-100.464</v>
      </c>
      <c r="CZ14" s="122">
        <v>0</v>
      </c>
      <c r="DA14" s="123">
        <v>-221.26722896999999</v>
      </c>
      <c r="DB14" s="75"/>
      <c r="DC14" s="122">
        <v>-7.2586911799999996</v>
      </c>
      <c r="DD14" s="122">
        <v>-3.1617725099999996</v>
      </c>
      <c r="DE14" s="122">
        <v>-288.98734996999997</v>
      </c>
      <c r="DF14" s="122">
        <v>-347.42359203000001</v>
      </c>
      <c r="DG14" s="122">
        <v>0</v>
      </c>
      <c r="DH14" s="123">
        <v>-646.83140569</v>
      </c>
      <c r="DI14" s="122">
        <v>-125.05200000000001</v>
      </c>
      <c r="DJ14" s="122">
        <v>0</v>
      </c>
      <c r="DK14" s="123">
        <v>-771.88340569000002</v>
      </c>
      <c r="DL14" s="75"/>
    </row>
    <row r="15" spans="1:116">
      <c r="A15" s="127" t="s">
        <v>436</v>
      </c>
      <c r="C15" s="122">
        <v>-125.16524792</v>
      </c>
      <c r="D15" s="122">
        <v>-3.7231854600000007</v>
      </c>
      <c r="E15" s="122">
        <v>-4.2517534999999995</v>
      </c>
      <c r="F15" s="122">
        <v>-0.154692</v>
      </c>
      <c r="G15" s="122">
        <v>-2.2791890100000001</v>
      </c>
      <c r="H15" s="122">
        <v>0</v>
      </c>
      <c r="I15" s="123">
        <v>-135.57406789000004</v>
      </c>
      <c r="J15" s="122">
        <v>-365.53750000000002</v>
      </c>
      <c r="K15" s="122">
        <v>0</v>
      </c>
      <c r="L15" s="123">
        <v>-501.11156789</v>
      </c>
      <c r="M15" s="75"/>
      <c r="N15" s="122">
        <v>-4.1029894399999991</v>
      </c>
      <c r="O15" s="122">
        <v>-3.5613805700000003</v>
      </c>
      <c r="P15" s="122">
        <v>-112.94141338999998</v>
      </c>
      <c r="Q15" s="122">
        <v>-0.154692</v>
      </c>
      <c r="R15" s="122">
        <v>-2.1959930700000001</v>
      </c>
      <c r="S15" s="122">
        <v>0</v>
      </c>
      <c r="T15" s="123">
        <v>-122.95646847</v>
      </c>
      <c r="U15" s="122">
        <v>-408.99799999999999</v>
      </c>
      <c r="V15" s="122">
        <v>0</v>
      </c>
      <c r="W15" s="123">
        <v>-531.95446846999994</v>
      </c>
      <c r="X15" s="75"/>
      <c r="Y15" s="122">
        <v>-2.82835043</v>
      </c>
      <c r="Z15" s="122">
        <v>-3.5029804200000001</v>
      </c>
      <c r="AA15" s="122">
        <v>-109.07830169999998</v>
      </c>
      <c r="AB15" s="122">
        <v>-0.15001282000000002</v>
      </c>
      <c r="AC15" s="122">
        <v>-2.2325065799999999</v>
      </c>
      <c r="AD15" s="122">
        <v>0</v>
      </c>
      <c r="AE15" s="123">
        <v>-117.79215194999999</v>
      </c>
      <c r="AF15" s="122">
        <v>-313.71699999999998</v>
      </c>
      <c r="AG15" s="122">
        <v>0</v>
      </c>
      <c r="AH15" s="123">
        <v>-431.50915194999993</v>
      </c>
      <c r="AI15" s="75"/>
      <c r="AJ15" s="122">
        <v>-1.3441633599999996</v>
      </c>
      <c r="AK15" s="122">
        <v>-3.7398478099999992</v>
      </c>
      <c r="AL15" s="122">
        <v>-80.211076269999978</v>
      </c>
      <c r="AM15" s="122">
        <v>-4.9840929999999999E-2</v>
      </c>
      <c r="AN15" s="122">
        <v>-2.3085033799999999</v>
      </c>
      <c r="AO15" s="122">
        <v>0</v>
      </c>
      <c r="AP15" s="123">
        <v>-87.653431750000024</v>
      </c>
      <c r="AQ15" s="122">
        <v>-435.37200000000001</v>
      </c>
      <c r="AR15" s="122">
        <v>0</v>
      </c>
      <c r="AS15" s="123">
        <v>-523.02543175000017</v>
      </c>
      <c r="AT15" s="75"/>
      <c r="AU15" s="122">
        <v>-1.1399734799999999</v>
      </c>
      <c r="AV15" s="122">
        <v>-3.7262300700000002</v>
      </c>
      <c r="AW15" s="122">
        <v>-79.816459160000022</v>
      </c>
      <c r="AX15" s="122">
        <v>-2.28013157</v>
      </c>
      <c r="AY15" s="122">
        <v>1.4210854715202001E-14</v>
      </c>
      <c r="AZ15" s="123">
        <v>-86.962794279999997</v>
      </c>
      <c r="BA15" s="122">
        <v>-331.78449999999998</v>
      </c>
      <c r="BB15" s="122">
        <v>2.8421709430404001E-14</v>
      </c>
      <c r="BC15" s="123">
        <v>-418.74729427999995</v>
      </c>
      <c r="BD15" s="75"/>
      <c r="BE15" s="122">
        <v>-1.9073751300000001</v>
      </c>
      <c r="BF15" s="122">
        <v>-3.8224790400000002</v>
      </c>
      <c r="BG15" s="122">
        <v>-78.954222779999981</v>
      </c>
      <c r="BH15" s="122">
        <v>-2.3210292400000001</v>
      </c>
      <c r="BI15" s="122">
        <v>0</v>
      </c>
      <c r="BJ15" s="123">
        <v>-87.005106189999992</v>
      </c>
      <c r="BK15" s="122">
        <v>-295.21949999999998</v>
      </c>
      <c r="BL15" s="122">
        <v>5.6843418860808002E-14</v>
      </c>
      <c r="BM15" s="123">
        <v>-382.22460618999992</v>
      </c>
      <c r="BN15" s="75"/>
      <c r="BO15" s="122">
        <v>0</v>
      </c>
      <c r="BP15" s="122">
        <v>-3.2131677799999996</v>
      </c>
      <c r="BQ15" s="122">
        <v>-71.923764770000005</v>
      </c>
      <c r="BR15" s="122">
        <v>-0.88182885999999983</v>
      </c>
      <c r="BS15" s="122">
        <v>1.4210854715202001E-14</v>
      </c>
      <c r="BT15" s="123">
        <v>-76.018761409999996</v>
      </c>
      <c r="BU15" s="122">
        <v>-154.53</v>
      </c>
      <c r="BV15" s="122">
        <v>0</v>
      </c>
      <c r="BW15" s="123">
        <v>-230.54876141</v>
      </c>
      <c r="BX15" s="75"/>
      <c r="BY15" s="122">
        <v>-12.159411370000001</v>
      </c>
      <c r="BZ15" s="122">
        <v>-2.9510639300000001</v>
      </c>
      <c r="CA15" s="122">
        <v>-46.442729139999997</v>
      </c>
      <c r="CB15" s="122">
        <v>-1.5555726700000001</v>
      </c>
      <c r="CC15" s="122">
        <v>0</v>
      </c>
      <c r="CD15" s="123">
        <v>-63.108777110000005</v>
      </c>
      <c r="CE15" s="122">
        <v>-211.744</v>
      </c>
      <c r="CF15" s="122">
        <v>0</v>
      </c>
      <c r="CG15" s="123">
        <v>-274.85277711000003</v>
      </c>
      <c r="CH15" s="75"/>
      <c r="CI15" s="122">
        <v>0</v>
      </c>
      <c r="CJ15" s="122">
        <v>-4.7407811000000004</v>
      </c>
      <c r="CK15" s="122">
        <v>-5335.7193977500001</v>
      </c>
      <c r="CL15" s="122">
        <v>-1.8443307799999997</v>
      </c>
      <c r="CM15" s="122">
        <v>0</v>
      </c>
      <c r="CN15" s="123">
        <v>-5342.3045096300002</v>
      </c>
      <c r="CO15" s="122">
        <v>-191.596</v>
      </c>
      <c r="CP15" s="122">
        <v>5.1999999999999998E-2</v>
      </c>
      <c r="CQ15" s="123">
        <v>-5533.8485096300001</v>
      </c>
      <c r="CR15" s="75"/>
      <c r="CS15" s="122">
        <v>-0.54432197999999998</v>
      </c>
      <c r="CT15" s="122">
        <v>-2.29042301</v>
      </c>
      <c r="CU15" s="122">
        <v>-230.33182426000002</v>
      </c>
      <c r="CV15" s="122">
        <v>-0.4022907800000155</v>
      </c>
      <c r="CW15" s="122">
        <v>0</v>
      </c>
      <c r="CX15" s="123">
        <v>-233.56886003000002</v>
      </c>
      <c r="CY15" s="122">
        <v>-221.87350000000001</v>
      </c>
      <c r="CZ15" s="122">
        <v>-5.1999999999999998E-2</v>
      </c>
      <c r="DA15" s="123">
        <v>-455.49436003000005</v>
      </c>
      <c r="DB15" s="75"/>
      <c r="DC15" s="122">
        <v>-0.80016830999999999</v>
      </c>
      <c r="DD15" s="122">
        <v>-2.1191364000000004</v>
      </c>
      <c r="DE15" s="122">
        <v>-135.83186544</v>
      </c>
      <c r="DF15" s="122">
        <v>-0.69961535999999991</v>
      </c>
      <c r="DG15" s="122">
        <v>0</v>
      </c>
      <c r="DH15" s="123">
        <v>-139.45078551</v>
      </c>
      <c r="DI15" s="122">
        <v>-129.4</v>
      </c>
      <c r="DJ15" s="122">
        <v>0</v>
      </c>
      <c r="DK15" s="123">
        <v>-268.85078551000004</v>
      </c>
      <c r="DL15" s="75"/>
    </row>
    <row r="16" spans="1:116">
      <c r="A16" s="127" t="s">
        <v>16</v>
      </c>
      <c r="C16" s="122">
        <v>-241.55491553000002</v>
      </c>
      <c r="D16" s="122">
        <v>-234.73264809</v>
      </c>
      <c r="E16" s="122">
        <v>-7.8730452600000014</v>
      </c>
      <c r="F16" s="122">
        <v>0</v>
      </c>
      <c r="G16" s="122">
        <v>-55.383636920000043</v>
      </c>
      <c r="H16" s="122">
        <v>0</v>
      </c>
      <c r="I16" s="123">
        <v>-539.5442458</v>
      </c>
      <c r="J16" s="122">
        <v>0</v>
      </c>
      <c r="K16" s="122">
        <v>0</v>
      </c>
      <c r="L16" s="123">
        <v>-539.5442458</v>
      </c>
      <c r="M16" s="75"/>
      <c r="N16" s="122">
        <v>9.9704513299999977</v>
      </c>
      <c r="O16" s="122">
        <v>-6.3607570599999992</v>
      </c>
      <c r="P16" s="122">
        <v>-128.90349637</v>
      </c>
      <c r="Q16" s="122">
        <v>0</v>
      </c>
      <c r="R16" s="122">
        <v>-63.5080472</v>
      </c>
      <c r="S16" s="122">
        <v>0</v>
      </c>
      <c r="T16" s="123">
        <v>-188.80184930000004</v>
      </c>
      <c r="U16" s="122">
        <v>0</v>
      </c>
      <c r="V16" s="122">
        <v>0</v>
      </c>
      <c r="W16" s="123">
        <v>-188.80184930000004</v>
      </c>
      <c r="X16" s="75"/>
      <c r="Y16" s="122">
        <v>10.132900600000001</v>
      </c>
      <c r="Z16" s="122">
        <v>-5.0974041400000001</v>
      </c>
      <c r="AA16" s="122">
        <v>-40.582436730000005</v>
      </c>
      <c r="AB16" s="122">
        <v>0</v>
      </c>
      <c r="AC16" s="122">
        <v>-285.33223202999994</v>
      </c>
      <c r="AD16" s="122">
        <v>0</v>
      </c>
      <c r="AE16" s="123">
        <v>-320.87917229999994</v>
      </c>
      <c r="AF16" s="122">
        <v>0</v>
      </c>
      <c r="AG16" s="122">
        <v>0</v>
      </c>
      <c r="AH16" s="123">
        <v>-320.87917229999994</v>
      </c>
      <c r="AI16" s="75"/>
      <c r="AJ16" s="122">
        <v>45.994944459999992</v>
      </c>
      <c r="AK16" s="122">
        <v>23.873650430000005</v>
      </c>
      <c r="AL16" s="122">
        <v>526.76190233000011</v>
      </c>
      <c r="AM16" s="122">
        <v>0</v>
      </c>
      <c r="AN16" s="122">
        <v>309.44758297999999</v>
      </c>
      <c r="AO16" s="122">
        <v>0</v>
      </c>
      <c r="AP16" s="123">
        <v>906.07808020000027</v>
      </c>
      <c r="AQ16" s="122">
        <v>0</v>
      </c>
      <c r="AR16" s="122">
        <v>0</v>
      </c>
      <c r="AS16" s="123">
        <v>906.07808020000027</v>
      </c>
      <c r="AT16" s="75"/>
      <c r="AU16" s="122">
        <v>22.429049240000001</v>
      </c>
      <c r="AV16" s="122">
        <v>-0.63165050999999994</v>
      </c>
      <c r="AW16" s="122">
        <v>57.043124729999874</v>
      </c>
      <c r="AX16" s="122">
        <v>-14.651916259999975</v>
      </c>
      <c r="AY16" s="122">
        <v>1.4210854715202001E-14</v>
      </c>
      <c r="AZ16" s="123">
        <v>64.188607199999907</v>
      </c>
      <c r="BA16" s="122">
        <v>0</v>
      </c>
      <c r="BB16" s="122">
        <v>0</v>
      </c>
      <c r="BC16" s="123">
        <v>64.188607199999907</v>
      </c>
      <c r="BD16" s="75"/>
      <c r="BE16" s="122">
        <v>23.227273939999996</v>
      </c>
      <c r="BF16" s="122">
        <v>-0.77267611999999997</v>
      </c>
      <c r="BG16" s="122">
        <v>5.4736014300000289</v>
      </c>
      <c r="BH16" s="122">
        <v>24.480264069999933</v>
      </c>
      <c r="BI16" s="122">
        <v>1.15463194561016E-13</v>
      </c>
      <c r="BJ16" s="123">
        <v>52.408463320000074</v>
      </c>
      <c r="BK16" s="122">
        <v>0</v>
      </c>
      <c r="BL16" s="122">
        <v>0</v>
      </c>
      <c r="BM16" s="123">
        <v>52.408463320000074</v>
      </c>
      <c r="BN16" s="75"/>
      <c r="BO16" s="122">
        <v>26.362667760000001</v>
      </c>
      <c r="BP16" s="122">
        <v>3.6792182799999997</v>
      </c>
      <c r="BQ16" s="122">
        <v>1579.8758203000002</v>
      </c>
      <c r="BR16" s="122">
        <v>1046.1566249099999</v>
      </c>
      <c r="BS16" s="122">
        <v>-2.2737367544323201E-13</v>
      </c>
      <c r="BT16" s="123">
        <v>2656.0743312499999</v>
      </c>
      <c r="BU16" s="122">
        <v>0</v>
      </c>
      <c r="BV16" s="122">
        <v>0</v>
      </c>
      <c r="BW16" s="123">
        <v>2656.0743312499999</v>
      </c>
      <c r="BX16" s="75"/>
      <c r="BY16" s="122">
        <v>39.233644910000002</v>
      </c>
      <c r="BZ16" s="122">
        <v>5.2053007400000002</v>
      </c>
      <c r="CA16" s="122">
        <v>8.4060825599999998</v>
      </c>
      <c r="CB16" s="122">
        <v>300.36745272999997</v>
      </c>
      <c r="CC16" s="122">
        <v>0</v>
      </c>
      <c r="CD16" s="123">
        <v>353.21248093999998</v>
      </c>
      <c r="CE16" s="122">
        <v>0</v>
      </c>
      <c r="CF16" s="122">
        <v>0</v>
      </c>
      <c r="CG16" s="123">
        <v>353.21248093999998</v>
      </c>
      <c r="CH16" s="75"/>
      <c r="CI16" s="122">
        <v>50.287728600000001</v>
      </c>
      <c r="CJ16" s="122">
        <v>-0.23435983999999999</v>
      </c>
      <c r="CK16" s="122">
        <v>146.24170713000001</v>
      </c>
      <c r="CL16" s="122">
        <v>192.44799053</v>
      </c>
      <c r="CM16" s="122">
        <v>0</v>
      </c>
      <c r="CN16" s="123">
        <v>388.74306641999999</v>
      </c>
      <c r="CO16" s="122">
        <v>0</v>
      </c>
      <c r="CP16" s="122">
        <v>0</v>
      </c>
      <c r="CQ16" s="123">
        <v>388.74306641999999</v>
      </c>
      <c r="CR16" s="75"/>
      <c r="CS16" s="122">
        <v>43.636021469999996</v>
      </c>
      <c r="CT16" s="122">
        <v>4.359281270000003</v>
      </c>
      <c r="CU16" s="122">
        <v>0.10153494999999975</v>
      </c>
      <c r="CV16" s="122">
        <v>20.476258970000004</v>
      </c>
      <c r="CW16" s="122">
        <v>0</v>
      </c>
      <c r="CX16" s="123">
        <v>68.573096660000004</v>
      </c>
      <c r="CY16" s="122">
        <v>0</v>
      </c>
      <c r="CZ16" s="122">
        <v>0</v>
      </c>
      <c r="DA16" s="123">
        <v>68.573096660000004</v>
      </c>
      <c r="DB16" s="75"/>
      <c r="DC16" s="122">
        <v>26.386203829999999</v>
      </c>
      <c r="DD16" s="122">
        <v>22.350430589999998</v>
      </c>
      <c r="DE16" s="122">
        <v>24.886977900000002</v>
      </c>
      <c r="DF16" s="122">
        <v>437.54241792000005</v>
      </c>
      <c r="DG16" s="122">
        <v>0</v>
      </c>
      <c r="DH16" s="123">
        <v>511.16603024000005</v>
      </c>
      <c r="DI16" s="122">
        <v>0</v>
      </c>
      <c r="DJ16" s="122">
        <v>0</v>
      </c>
      <c r="DK16" s="123">
        <v>511.16603024000005</v>
      </c>
      <c r="DL16" s="75"/>
    </row>
    <row r="17" spans="1:116">
      <c r="A17" s="127" t="s">
        <v>171</v>
      </c>
      <c r="C17" s="122">
        <v>1.9650947535865271E-13</v>
      </c>
      <c r="D17" s="122">
        <v>-483.66703344999996</v>
      </c>
      <c r="E17" s="122">
        <v>1.4210854715202004E-14</v>
      </c>
      <c r="F17" s="122">
        <v>25.357631999999981</v>
      </c>
      <c r="G17" s="122">
        <v>16.477404759998983</v>
      </c>
      <c r="H17" s="122">
        <v>-25.357632000004173</v>
      </c>
      <c r="I17" s="123">
        <v>-467.18962869000501</v>
      </c>
      <c r="J17" s="122">
        <v>2.7304999999999229</v>
      </c>
      <c r="K17" s="122">
        <v>4.6043169277254492E-12</v>
      </c>
      <c r="L17" s="123">
        <v>-464.45912869000045</v>
      </c>
      <c r="M17" s="75"/>
      <c r="N17" s="122">
        <v>0</v>
      </c>
      <c r="O17" s="122">
        <v>-1.0000067840465476E-7</v>
      </c>
      <c r="P17" s="122">
        <v>-0.15139177999978415</v>
      </c>
      <c r="Q17" s="122">
        <v>23.951483000000003</v>
      </c>
      <c r="R17" s="122">
        <v>-111.86475939</v>
      </c>
      <c r="S17" s="122">
        <v>-5.4499999999993207</v>
      </c>
      <c r="T17" s="123">
        <v>-93.514668269999788</v>
      </c>
      <c r="U17" s="122">
        <v>-92.980999999999881</v>
      </c>
      <c r="V17" s="122">
        <v>-1.7053025658242404E-12</v>
      </c>
      <c r="W17" s="123">
        <v>-186.49566827000137</v>
      </c>
      <c r="X17" s="75"/>
      <c r="Y17" s="122">
        <v>-1.8696155734687636E-13</v>
      </c>
      <c r="Z17" s="122">
        <v>1.7763568394002505E-15</v>
      </c>
      <c r="AA17" s="122">
        <v>-118.29998517000142</v>
      </c>
      <c r="AB17" s="122">
        <v>419.45077944999997</v>
      </c>
      <c r="AC17" s="122">
        <v>-7.5820003900001831</v>
      </c>
      <c r="AD17" s="122">
        <v>-411.22377944999926</v>
      </c>
      <c r="AE17" s="123">
        <v>-117.65498556000109</v>
      </c>
      <c r="AF17" s="122">
        <v>6.8315000000001191</v>
      </c>
      <c r="AG17" s="122">
        <v>1.4352963262354024E-12</v>
      </c>
      <c r="AH17" s="123">
        <v>-110.82348555999954</v>
      </c>
      <c r="AI17" s="75"/>
      <c r="AJ17" s="122">
        <v>625.33588302000021</v>
      </c>
      <c r="AK17" s="122">
        <v>-1.33226762955019E-15</v>
      </c>
      <c r="AL17" s="122">
        <v>4.4000040588798583E-7</v>
      </c>
      <c r="AM17" s="122">
        <v>-2.0053403382291902E-15</v>
      </c>
      <c r="AN17" s="122">
        <v>7.9268606400000383</v>
      </c>
      <c r="AO17" s="122">
        <v>0</v>
      </c>
      <c r="AP17" s="123">
        <v>633.26274410000008</v>
      </c>
      <c r="AQ17" s="122">
        <v>-8.0900000000000887</v>
      </c>
      <c r="AR17" s="122">
        <v>3.979039320256561E-13</v>
      </c>
      <c r="AS17" s="123">
        <v>625.17274410000039</v>
      </c>
      <c r="AT17" s="75"/>
      <c r="AU17" s="122">
        <v>1594.34309295</v>
      </c>
      <c r="AV17" s="122">
        <v>-32.030134050000029</v>
      </c>
      <c r="AW17" s="122">
        <v>-388.73884299999924</v>
      </c>
      <c r="AX17" s="122">
        <v>-291.41967762000002</v>
      </c>
      <c r="AY17" s="122">
        <v>-1.87583282240666E-12</v>
      </c>
      <c r="AZ17" s="123">
        <v>882.15443827999889</v>
      </c>
      <c r="BA17" s="122">
        <v>3264.49</v>
      </c>
      <c r="BB17" s="122">
        <v>1.13686837721616E-11</v>
      </c>
      <c r="BC17" s="123">
        <v>4146.64443828001</v>
      </c>
      <c r="BD17" s="75"/>
      <c r="BE17" s="122">
        <v>-9.9999848401921554E-9</v>
      </c>
      <c r="BF17" s="122">
        <v>69.488682420000004</v>
      </c>
      <c r="BG17" s="122">
        <v>-4.1211478674085801E-13</v>
      </c>
      <c r="BH17" s="122">
        <v>-6.744311030000171</v>
      </c>
      <c r="BI17" s="122">
        <v>1.0960121699099501E-12</v>
      </c>
      <c r="BJ17" s="123">
        <v>62.74437138000053</v>
      </c>
      <c r="BK17" s="122">
        <v>-1.4494999999998299</v>
      </c>
      <c r="BL17" s="122">
        <v>-1.47792889038101E-12</v>
      </c>
      <c r="BM17" s="123">
        <v>61.294871379999222</v>
      </c>
      <c r="BN17" s="75"/>
      <c r="BO17" s="122">
        <v>-1.0000235306506499E-8</v>
      </c>
      <c r="BP17" s="122">
        <v>9.3258734068513102E-15</v>
      </c>
      <c r="BQ17" s="122">
        <v>-29.750779189999022</v>
      </c>
      <c r="BR17" s="122">
        <v>-24.158324450000393</v>
      </c>
      <c r="BS17" s="122">
        <v>2.9998481920756603E-8</v>
      </c>
      <c r="BT17" s="123">
        <v>-53.909103620001162</v>
      </c>
      <c r="BU17" s="122">
        <v>1.4285000000000707</v>
      </c>
      <c r="BV17" s="122">
        <v>-6.2527760746888796E-13</v>
      </c>
      <c r="BW17" s="123">
        <v>-52.480603620001716</v>
      </c>
      <c r="BX17" s="75"/>
      <c r="BY17" s="122">
        <v>0</v>
      </c>
      <c r="BZ17" s="122">
        <v>1.0491607582707699E-14</v>
      </c>
      <c r="CA17" s="122">
        <v>-5.5554800000365201E-3</v>
      </c>
      <c r="CB17" s="122">
        <v>-164.53500266</v>
      </c>
      <c r="CC17" s="122">
        <v>0</v>
      </c>
      <c r="CD17" s="123">
        <v>-164.54055813999997</v>
      </c>
      <c r="CE17" s="122">
        <v>-1.4175000000000217</v>
      </c>
      <c r="CF17" s="122">
        <v>0</v>
      </c>
      <c r="CG17" s="123">
        <v>-165.95805813999965</v>
      </c>
      <c r="CH17" s="75"/>
      <c r="CI17" s="122">
        <v>-2.3727172999999908</v>
      </c>
      <c r="CJ17" s="122">
        <v>1.7763568394002501E-15</v>
      </c>
      <c r="CK17" s="122">
        <v>6306.1058929399978</v>
      </c>
      <c r="CL17" s="122">
        <v>-0.51715618000002905</v>
      </c>
      <c r="CM17" s="122">
        <v>-1999.9999785</v>
      </c>
      <c r="CN17" s="123">
        <v>4303.2160409599983</v>
      </c>
      <c r="CO17" s="122">
        <v>-26.222000000000033</v>
      </c>
      <c r="CP17" s="122">
        <v>0</v>
      </c>
      <c r="CQ17" s="123">
        <v>4276.9940409599985</v>
      </c>
      <c r="CR17" s="75"/>
      <c r="CS17" s="122">
        <v>16.913069469999797</v>
      </c>
      <c r="CT17" s="122">
        <v>-1.9850000001042645E-5</v>
      </c>
      <c r="CU17" s="122">
        <v>2.6822988274943802E-13</v>
      </c>
      <c r="CV17" s="122">
        <v>-43.279404139999471</v>
      </c>
      <c r="CW17" s="122">
        <v>0</v>
      </c>
      <c r="CX17" s="123">
        <v>-26.366354519999401</v>
      </c>
      <c r="CY17" s="122">
        <v>-5.6843418860808002E-14</v>
      </c>
      <c r="CZ17" s="122">
        <v>0</v>
      </c>
      <c r="DA17" s="123">
        <v>-26.366354519999458</v>
      </c>
      <c r="DB17" s="75"/>
      <c r="DC17" s="122">
        <v>82.93578930000001</v>
      </c>
      <c r="DD17" s="122">
        <v>65.477665869999981</v>
      </c>
      <c r="DE17" s="122">
        <v>15.700914529999977</v>
      </c>
      <c r="DF17" s="122">
        <v>-551.25559345000056</v>
      </c>
      <c r="DG17" s="122">
        <v>0</v>
      </c>
      <c r="DH17" s="123">
        <v>-387.14122375000017</v>
      </c>
      <c r="DI17" s="122">
        <v>1.13686837721616E-13</v>
      </c>
      <c r="DJ17" s="122">
        <v>0</v>
      </c>
      <c r="DK17" s="123">
        <v>-387.14122374999994</v>
      </c>
      <c r="DL17" s="75"/>
    </row>
    <row r="18" spans="1:116">
      <c r="A18" s="120" t="s">
        <v>184</v>
      </c>
      <c r="C18" s="53">
        <v>-645.48850159999984</v>
      </c>
      <c r="D18" s="53">
        <v>-860.59606771999995</v>
      </c>
      <c r="E18" s="53">
        <v>-61.229982470000124</v>
      </c>
      <c r="F18" s="53">
        <v>25.20293999999998</v>
      </c>
      <c r="G18" s="53">
        <v>6745.2682097899997</v>
      </c>
      <c r="H18" s="53">
        <v>-25.357632000003832</v>
      </c>
      <c r="I18" s="54">
        <v>5177.7989659999957</v>
      </c>
      <c r="J18" s="53">
        <v>1488.0139999999999</v>
      </c>
      <c r="K18" s="53">
        <v>0</v>
      </c>
      <c r="L18" s="54">
        <v>6665.8129659999995</v>
      </c>
      <c r="M18" s="75"/>
      <c r="N18" s="53">
        <v>-822.71040141999993</v>
      </c>
      <c r="O18" s="53">
        <v>2180.5864417899988</v>
      </c>
      <c r="P18" s="53">
        <v>-896.89781026999992</v>
      </c>
      <c r="Q18" s="53">
        <v>23.796791000000002</v>
      </c>
      <c r="R18" s="53">
        <v>1265.4264975900001</v>
      </c>
      <c r="S18" s="53">
        <v>-5.4499999999989086</v>
      </c>
      <c r="T18" s="54">
        <v>1744.75151869</v>
      </c>
      <c r="U18" s="53">
        <v>2519.5884999999998</v>
      </c>
      <c r="V18" s="53">
        <v>-1.8189894035458565E-12</v>
      </c>
      <c r="W18" s="54">
        <v>4264.340018689998</v>
      </c>
      <c r="X18" s="75"/>
      <c r="Y18" s="53">
        <v>958.41383699999972</v>
      </c>
      <c r="Z18" s="53">
        <v>32.229101029999995</v>
      </c>
      <c r="AA18" s="53">
        <v>-3469.7012555600018</v>
      </c>
      <c r="AB18" s="53">
        <v>419.30076663</v>
      </c>
      <c r="AC18" s="53">
        <v>-892.45767830000011</v>
      </c>
      <c r="AD18" s="53">
        <v>-411.22377944999926</v>
      </c>
      <c r="AE18" s="54">
        <v>-3363.4390086500016</v>
      </c>
      <c r="AF18" s="53">
        <v>-1343.6869999999999</v>
      </c>
      <c r="AG18" s="53">
        <v>3.637978807091713E-12</v>
      </c>
      <c r="AH18" s="54">
        <v>-4707.1260086499979</v>
      </c>
      <c r="AI18" s="75"/>
      <c r="AJ18" s="53">
        <v>253.51004079999996</v>
      </c>
      <c r="AK18" s="53">
        <v>15.830483590000002</v>
      </c>
      <c r="AL18" s="53">
        <v>1351.5368352099997</v>
      </c>
      <c r="AM18" s="53">
        <v>-4.9840930000002004E-2</v>
      </c>
      <c r="AN18" s="53">
        <v>243.8302471500001</v>
      </c>
      <c r="AO18" s="53">
        <v>0</v>
      </c>
      <c r="AP18" s="54">
        <v>1864.657765819999</v>
      </c>
      <c r="AQ18" s="53">
        <v>-1168.43</v>
      </c>
      <c r="AR18" s="53">
        <v>1.8189894035458565E-12</v>
      </c>
      <c r="AS18" s="54">
        <v>696.22776582000074</v>
      </c>
      <c r="AT18" s="75"/>
      <c r="AU18" s="53">
        <v>3191.2066034800005</v>
      </c>
      <c r="AV18" s="53">
        <v>-24.691944640000031</v>
      </c>
      <c r="AW18" s="53">
        <v>2778.5611981800007</v>
      </c>
      <c r="AX18" s="53">
        <v>1376.52172832</v>
      </c>
      <c r="AY18" s="53">
        <v>-3.06954461848363E-12</v>
      </c>
      <c r="AZ18" s="54">
        <v>7321.5975853399977</v>
      </c>
      <c r="BA18" s="53">
        <v>4084.5309999999999</v>
      </c>
      <c r="BB18" s="53">
        <v>9.6918029157677698E-12</v>
      </c>
      <c r="BC18" s="54">
        <v>11406.128585340008</v>
      </c>
      <c r="BD18" s="75"/>
      <c r="BE18" s="53">
        <v>-46.14337860000019</v>
      </c>
      <c r="BF18" s="53">
        <v>60.061387400000001</v>
      </c>
      <c r="BG18" s="53">
        <v>660.12741222999989</v>
      </c>
      <c r="BH18" s="53">
        <v>-39.088660320000237</v>
      </c>
      <c r="BI18" s="53">
        <v>3.8724579098925501E-13</v>
      </c>
      <c r="BJ18" s="54">
        <v>634.95676071000003</v>
      </c>
      <c r="BK18" s="53">
        <v>152.77100000000019</v>
      </c>
      <c r="BL18" s="53">
        <v>-1.1368683772161601E-12</v>
      </c>
      <c r="BM18" s="54">
        <v>787.72776070999907</v>
      </c>
      <c r="BN18" s="75"/>
      <c r="BO18" s="53">
        <v>-1001.1983527200001</v>
      </c>
      <c r="BP18" s="53">
        <v>-32.21455207999999</v>
      </c>
      <c r="BQ18" s="53">
        <v>-3485.2629171899966</v>
      </c>
      <c r="BR18" s="53">
        <v>-425.89463092000091</v>
      </c>
      <c r="BS18" s="53">
        <v>2.9996563455370051E-8</v>
      </c>
      <c r="BT18" s="54">
        <v>-4944.5704528800015</v>
      </c>
      <c r="BU18" s="53">
        <v>-802.92299999999989</v>
      </c>
      <c r="BV18" s="53">
        <v>1.3073986337985799E-12</v>
      </c>
      <c r="BW18" s="54">
        <v>-5747.4934528800013</v>
      </c>
      <c r="BX18" s="75"/>
      <c r="BY18" s="53">
        <v>-485.71325436000012</v>
      </c>
      <c r="BZ18" s="53">
        <v>-101.92838020999997</v>
      </c>
      <c r="CA18" s="53">
        <v>-459.51717108000003</v>
      </c>
      <c r="CB18" s="53">
        <v>78.267582139999973</v>
      </c>
      <c r="CC18" s="53">
        <v>0</v>
      </c>
      <c r="CD18" s="54">
        <v>-968.89122350999992</v>
      </c>
      <c r="CE18" s="53">
        <v>-589.11599999999999</v>
      </c>
      <c r="CF18" s="53">
        <v>0</v>
      </c>
      <c r="CG18" s="54">
        <v>-1558.0072235099997</v>
      </c>
      <c r="CH18" s="75"/>
      <c r="CI18" s="53">
        <v>40.670795690000034</v>
      </c>
      <c r="CJ18" s="53">
        <v>-10.701787429999998</v>
      </c>
      <c r="CK18" s="53">
        <v>3557.8037422499979</v>
      </c>
      <c r="CL18" s="53">
        <v>1568.4278859799999</v>
      </c>
      <c r="CM18" s="53">
        <v>-1999.9999785</v>
      </c>
      <c r="CN18" s="54">
        <v>3156.2006579899976</v>
      </c>
      <c r="CO18" s="53">
        <v>-1414.7059999999999</v>
      </c>
      <c r="CP18" s="53">
        <v>5.1999999999999998E-2</v>
      </c>
      <c r="CQ18" s="54">
        <v>1741.546657989998</v>
      </c>
      <c r="CR18" s="75"/>
      <c r="CS18" s="53">
        <v>1899.33008492</v>
      </c>
      <c r="CT18" s="53">
        <v>82.120936810000003</v>
      </c>
      <c r="CU18" s="53">
        <v>2024.4445501899997</v>
      </c>
      <c r="CV18" s="53">
        <v>-79.880961559999363</v>
      </c>
      <c r="CW18" s="53">
        <v>0</v>
      </c>
      <c r="CX18" s="54">
        <v>3926.01461036</v>
      </c>
      <c r="CY18" s="53">
        <v>417.15699999999998</v>
      </c>
      <c r="CZ18" s="53">
        <v>-5.1999999999999998E-2</v>
      </c>
      <c r="DA18" s="54">
        <v>4343.1196103600005</v>
      </c>
      <c r="DB18" s="75"/>
      <c r="DC18" s="53">
        <v>-44.758598360000008</v>
      </c>
      <c r="DD18" s="53">
        <v>28.77105834999999</v>
      </c>
      <c r="DE18" s="53">
        <v>298.83009284000008</v>
      </c>
      <c r="DF18" s="53">
        <v>-2163.6109708600002</v>
      </c>
      <c r="DG18" s="53">
        <v>0</v>
      </c>
      <c r="DH18" s="54">
        <v>-1880.76841803</v>
      </c>
      <c r="DI18" s="53">
        <v>-479.17849999999999</v>
      </c>
      <c r="DJ18" s="53">
        <v>0</v>
      </c>
      <c r="DK18" s="54">
        <v>-2359.9469180300002</v>
      </c>
      <c r="DL18" s="75"/>
    </row>
    <row r="19" spans="1:116">
      <c r="A19" s="134" t="s">
        <v>139</v>
      </c>
      <c r="C19" s="125">
        <v>0</v>
      </c>
      <c r="D19" s="125">
        <v>36.331096469999906</v>
      </c>
      <c r="E19" s="125">
        <v>0</v>
      </c>
      <c r="F19" s="125">
        <v>-20.009359649999997</v>
      </c>
      <c r="G19" s="125">
        <v>75.110947859999982</v>
      </c>
      <c r="H19" s="125">
        <v>-48.061032019999807</v>
      </c>
      <c r="I19" s="126">
        <v>43.371652660000088</v>
      </c>
      <c r="J19" s="125">
        <v>3.1139999999999999</v>
      </c>
      <c r="K19" s="125">
        <v>0</v>
      </c>
      <c r="L19" s="126">
        <v>46.485652660000085</v>
      </c>
      <c r="M19" s="75"/>
      <c r="N19" s="125">
        <v>-5.9999942779541014E-8</v>
      </c>
      <c r="O19" s="125">
        <v>0</v>
      </c>
      <c r="P19" s="125">
        <v>3.4000000299999544</v>
      </c>
      <c r="Q19" s="125">
        <v>26.49685865</v>
      </c>
      <c r="R19" s="125">
        <v>128.57781848000008</v>
      </c>
      <c r="S19" s="125">
        <v>-31.619751260000001</v>
      </c>
      <c r="T19" s="126">
        <v>126.85492584000009</v>
      </c>
      <c r="U19" s="125">
        <v>0.32400000000000001</v>
      </c>
      <c r="V19" s="125">
        <v>-107.70596186000007</v>
      </c>
      <c r="W19" s="126">
        <v>19.472963980000021</v>
      </c>
      <c r="X19" s="75"/>
      <c r="Y19" s="125">
        <v>1E-8</v>
      </c>
      <c r="Z19" s="125">
        <v>0</v>
      </c>
      <c r="AA19" s="125">
        <v>0.59999917999999997</v>
      </c>
      <c r="AB19" s="125">
        <v>1.38795511</v>
      </c>
      <c r="AC19" s="125">
        <v>518.65209731000004</v>
      </c>
      <c r="AD19" s="125">
        <v>0</v>
      </c>
      <c r="AE19" s="126">
        <v>520.64005161</v>
      </c>
      <c r="AF19" s="125">
        <v>22.794</v>
      </c>
      <c r="AG19" s="125">
        <v>-517.23273958000004</v>
      </c>
      <c r="AH19" s="126">
        <v>26.20131203</v>
      </c>
      <c r="AI19" s="75"/>
      <c r="AJ19" s="125">
        <v>1.8000006675720214E-7</v>
      </c>
      <c r="AK19" s="125">
        <v>0</v>
      </c>
      <c r="AL19" s="125">
        <v>0</v>
      </c>
      <c r="AM19" s="125">
        <v>-1.0000000000000001E-7</v>
      </c>
      <c r="AN19" s="125">
        <v>1187.93553152</v>
      </c>
      <c r="AO19" s="125">
        <v>-688.62844653999991</v>
      </c>
      <c r="AP19" s="126">
        <v>499.30708506000019</v>
      </c>
      <c r="AQ19" s="125">
        <v>0</v>
      </c>
      <c r="AR19" s="125">
        <v>-494.72908330999996</v>
      </c>
      <c r="AS19" s="126">
        <v>4.5780017500002383</v>
      </c>
      <c r="AT19" s="75"/>
      <c r="AU19" s="125">
        <v>0</v>
      </c>
      <c r="AV19" s="125">
        <v>0</v>
      </c>
      <c r="AW19" s="125">
        <v>5.0519646299999952</v>
      </c>
      <c r="AX19" s="125">
        <v>162.49999999000002</v>
      </c>
      <c r="AY19" s="125">
        <v>0</v>
      </c>
      <c r="AZ19" s="126">
        <v>167.55196462000001</v>
      </c>
      <c r="BA19" s="125">
        <v>2.9584999999999999</v>
      </c>
      <c r="BB19" s="125">
        <v>-162.5</v>
      </c>
      <c r="BC19" s="126">
        <v>8.010464620000004</v>
      </c>
      <c r="BD19" s="75"/>
      <c r="BE19" s="125">
        <v>0</v>
      </c>
      <c r="BF19" s="125">
        <v>0</v>
      </c>
      <c r="BG19" s="125">
        <v>2.999999280000031</v>
      </c>
      <c r="BH19" s="125">
        <v>166.29623755</v>
      </c>
      <c r="BI19" s="125">
        <v>0</v>
      </c>
      <c r="BJ19" s="126">
        <v>169.29623682999991</v>
      </c>
      <c r="BK19" s="125">
        <v>0</v>
      </c>
      <c r="BL19" s="125">
        <v>-162.50000000999998</v>
      </c>
      <c r="BM19" s="126">
        <v>6.7962368199999332</v>
      </c>
      <c r="BN19" s="75"/>
      <c r="BO19" s="125">
        <v>-2.9000002145767212E-7</v>
      </c>
      <c r="BP19" s="125">
        <v>0</v>
      </c>
      <c r="BQ19" s="125">
        <v>-2.0000000000000002E-7</v>
      </c>
      <c r="BR19" s="125">
        <v>198.01980191999999</v>
      </c>
      <c r="BS19" s="125">
        <v>-198.01980211</v>
      </c>
      <c r="BT19" s="126">
        <v>-6.8000000715255738E-7</v>
      </c>
      <c r="BU19" s="125">
        <v>0</v>
      </c>
      <c r="BV19" s="125">
        <v>1.000000000000001E-8</v>
      </c>
      <c r="BW19" s="126">
        <v>-6.7000000715255737E-7</v>
      </c>
      <c r="BX19" s="75"/>
      <c r="BY19" s="125">
        <v>1E-8</v>
      </c>
      <c r="BZ19" s="125">
        <v>0</v>
      </c>
      <c r="CA19" s="125">
        <v>1.1999999999999999E-7</v>
      </c>
      <c r="CB19" s="125">
        <v>599.49729878999995</v>
      </c>
      <c r="CC19" s="125">
        <v>-594.05940633</v>
      </c>
      <c r="CD19" s="126">
        <v>5.4378925899999428</v>
      </c>
      <c r="CE19" s="125">
        <v>0</v>
      </c>
      <c r="CF19" s="125">
        <v>-1.8517294500000001</v>
      </c>
      <c r="CG19" s="126">
        <v>3.5861631399999423</v>
      </c>
      <c r="CH19" s="75"/>
      <c r="CI19" s="125">
        <v>0</v>
      </c>
      <c r="CJ19" s="125">
        <v>0</v>
      </c>
      <c r="CK19" s="125">
        <v>0.90000002000000001</v>
      </c>
      <c r="CL19" s="125">
        <v>2.4050855699999998</v>
      </c>
      <c r="CM19" s="125">
        <v>0</v>
      </c>
      <c r="CN19" s="126">
        <v>3.3050855899999996</v>
      </c>
      <c r="CO19" s="125">
        <v>0</v>
      </c>
      <c r="CP19" s="125">
        <v>0</v>
      </c>
      <c r="CQ19" s="126">
        <v>3.3050855899999996</v>
      </c>
      <c r="CR19" s="75"/>
      <c r="CS19" s="125">
        <v>-1E-8</v>
      </c>
      <c r="CT19" s="125">
        <v>0</v>
      </c>
      <c r="CU19" s="125">
        <v>2.70000068</v>
      </c>
      <c r="CV19" s="125">
        <v>383.72346698999996</v>
      </c>
      <c r="CW19" s="125">
        <v>-380.44984357999999</v>
      </c>
      <c r="CX19" s="126">
        <v>5.9736240799999996</v>
      </c>
      <c r="CY19" s="125">
        <v>0</v>
      </c>
      <c r="CZ19" s="125">
        <v>0</v>
      </c>
      <c r="DA19" s="126">
        <v>5.9736240799999996</v>
      </c>
      <c r="DB19" s="75"/>
      <c r="DC19" s="125">
        <v>0</v>
      </c>
      <c r="DD19" s="125">
        <v>0</v>
      </c>
      <c r="DE19" s="125">
        <v>0.30000051999999999</v>
      </c>
      <c r="DF19" s="125">
        <v>4.7E-7</v>
      </c>
      <c r="DG19" s="125">
        <v>2E-8</v>
      </c>
      <c r="DH19" s="126">
        <v>0.30000101000000001</v>
      </c>
      <c r="DI19" s="125">
        <v>0</v>
      </c>
      <c r="DJ19" s="125">
        <v>-1E-8</v>
      </c>
      <c r="DK19" s="126">
        <v>0.30000100000000002</v>
      </c>
      <c r="DL19" s="75"/>
    </row>
    <row r="20" spans="1:116">
      <c r="A20" s="120" t="s">
        <v>185</v>
      </c>
      <c r="C20" s="53">
        <v>-72.860006469999689</v>
      </c>
      <c r="D20" s="53">
        <v>-284.29774520000274</v>
      </c>
      <c r="E20" s="53">
        <v>455.23771532000035</v>
      </c>
      <c r="F20" s="53">
        <v>-79.08213202999994</v>
      </c>
      <c r="G20" s="53">
        <v>6572.4456401699999</v>
      </c>
      <c r="H20" s="53">
        <v>-48.06103202000395</v>
      </c>
      <c r="I20" s="54">
        <v>6543.3824397699937</v>
      </c>
      <c r="J20" s="53">
        <v>397.90950000000032</v>
      </c>
      <c r="K20" s="53">
        <v>-3.5470293369144201E-11</v>
      </c>
      <c r="L20" s="54">
        <v>6941.2919397699588</v>
      </c>
      <c r="M20" s="75"/>
      <c r="N20" s="53">
        <v>-248.67308211999932</v>
      </c>
      <c r="O20" s="53">
        <v>-32.016877509996448</v>
      </c>
      <c r="P20" s="53">
        <v>-174.03937874999889</v>
      </c>
      <c r="Q20" s="53">
        <v>119.25203367000006</v>
      </c>
      <c r="R20" s="53">
        <v>1403.22855237</v>
      </c>
      <c r="S20" s="53">
        <v>-31.619751260002204</v>
      </c>
      <c r="T20" s="54">
        <v>1036.1314964000032</v>
      </c>
      <c r="U20" s="53">
        <v>-1259.757000000001</v>
      </c>
      <c r="V20" s="53">
        <v>-107.70596186000921</v>
      </c>
      <c r="W20" s="54">
        <v>-331.33146546000694</v>
      </c>
      <c r="X20" s="75"/>
      <c r="Y20" s="53">
        <v>29.046609809999374</v>
      </c>
      <c r="Z20" s="53">
        <v>55.425503130000493</v>
      </c>
      <c r="AA20" s="53">
        <v>-3113.5830281700009</v>
      </c>
      <c r="AB20" s="53">
        <v>254.00666948</v>
      </c>
      <c r="AC20" s="53">
        <v>-1012.2136677899998</v>
      </c>
      <c r="AD20" s="53">
        <v>-1.0459189070388675E-11</v>
      </c>
      <c r="AE20" s="54">
        <v>-3787.3179135400114</v>
      </c>
      <c r="AF20" s="53">
        <v>2435.8654999999999</v>
      </c>
      <c r="AG20" s="53">
        <v>-517.23273957994365</v>
      </c>
      <c r="AH20" s="54">
        <v>-1868.6851531199552</v>
      </c>
      <c r="AI20" s="143"/>
      <c r="AJ20" s="53">
        <v>384.46116223000166</v>
      </c>
      <c r="AK20" s="53">
        <v>-44.109736730000506</v>
      </c>
      <c r="AL20" s="53">
        <v>1502.4602896599981</v>
      </c>
      <c r="AM20" s="53">
        <v>69.161892300000474</v>
      </c>
      <c r="AN20" s="53">
        <v>413.36254624000026</v>
      </c>
      <c r="AO20" s="53">
        <v>-688.62844654000355</v>
      </c>
      <c r="AP20" s="54">
        <v>1636.7077071599965</v>
      </c>
      <c r="AQ20" s="53">
        <v>-447.59149998000362</v>
      </c>
      <c r="AR20" s="53">
        <v>-494.72908330997495</v>
      </c>
      <c r="AS20" s="54">
        <v>694.38712387001794</v>
      </c>
      <c r="AT20" s="143"/>
      <c r="AU20" s="53">
        <v>3294.6666858699991</v>
      </c>
      <c r="AV20" s="53">
        <v>3.6787398400007234</v>
      </c>
      <c r="AW20" s="53">
        <v>2815.5600848300019</v>
      </c>
      <c r="AX20" s="53">
        <v>1345.5957142900002</v>
      </c>
      <c r="AY20" s="53">
        <v>1.9557688801796798E-12</v>
      </c>
      <c r="AZ20" s="54">
        <v>7459.5012248300036</v>
      </c>
      <c r="BA20" s="53">
        <v>1046.2614999700056</v>
      </c>
      <c r="BB20" s="53">
        <v>-162.50000000003001</v>
      </c>
      <c r="BC20" s="54">
        <v>8343.262724799979</v>
      </c>
      <c r="BD20" s="89"/>
      <c r="BE20" s="53">
        <v>347.03481065000062</v>
      </c>
      <c r="BF20" s="53">
        <v>173.69753288999931</v>
      </c>
      <c r="BG20" s="53">
        <v>921.6038886199982</v>
      </c>
      <c r="BH20" s="53">
        <v>-7.5779455300003065</v>
      </c>
      <c r="BI20" s="53">
        <v>6.6080474425689297E-13</v>
      </c>
      <c r="BJ20" s="54">
        <v>1434.7582866299988</v>
      </c>
      <c r="BK20" s="53">
        <v>-478.22499949999906</v>
      </c>
      <c r="BL20" s="53">
        <v>-162.50000000998693</v>
      </c>
      <c r="BM20" s="54">
        <v>794.0332871200128</v>
      </c>
      <c r="BN20" s="89"/>
      <c r="BO20" s="53">
        <v>-674.10747316000186</v>
      </c>
      <c r="BP20" s="53">
        <v>-71.771353839999321</v>
      </c>
      <c r="BQ20" s="53">
        <v>-3920.7462428699973</v>
      </c>
      <c r="BR20" s="53">
        <v>-438.394971620001</v>
      </c>
      <c r="BS20" s="53">
        <v>-198.00280204000225</v>
      </c>
      <c r="BT20" s="54">
        <v>-5303.0228435300023</v>
      </c>
      <c r="BU20" s="53">
        <v>1537.618499520001</v>
      </c>
      <c r="BV20" s="53">
        <v>1.0037183528766E-8</v>
      </c>
      <c r="BW20" s="54">
        <v>-3765.4043439999641</v>
      </c>
      <c r="BX20" s="75"/>
      <c r="BY20" s="53">
        <v>-88.986055309998122</v>
      </c>
      <c r="BZ20" s="53">
        <v>-60.669968149999953</v>
      </c>
      <c r="CA20" s="53">
        <v>-756.74264793000202</v>
      </c>
      <c r="CB20" s="53">
        <v>1304.0753413000007</v>
      </c>
      <c r="CC20" s="53">
        <v>-598.56278397999995</v>
      </c>
      <c r="CD20" s="54">
        <v>-200.8861140699986</v>
      </c>
      <c r="CE20" s="53">
        <v>374.41150000000403</v>
      </c>
      <c r="CF20" s="53">
        <v>-1.8517294500050592</v>
      </c>
      <c r="CG20" s="54">
        <v>171.673656480001</v>
      </c>
      <c r="CH20" s="75"/>
      <c r="CI20" s="53">
        <v>343.17280755000098</v>
      </c>
      <c r="CJ20" s="53">
        <v>192.78798853000004</v>
      </c>
      <c r="CK20" s="53">
        <v>4098.1152583099984</v>
      </c>
      <c r="CL20" s="53">
        <v>-590.48263943999837</v>
      </c>
      <c r="CM20" s="53">
        <v>0</v>
      </c>
      <c r="CN20" s="54">
        <v>4043.5934149500008</v>
      </c>
      <c r="CO20" s="53">
        <v>-1550.2530000000038</v>
      </c>
      <c r="CP20" s="53">
        <v>1.0000000020179423E-3</v>
      </c>
      <c r="CQ20" s="54">
        <v>2493.3414149499999</v>
      </c>
      <c r="CR20" s="75"/>
      <c r="CS20" s="53">
        <v>2336.4300537100003</v>
      </c>
      <c r="CT20" s="53">
        <v>123.768350790002</v>
      </c>
      <c r="CU20" s="53">
        <v>2365.1644895099998</v>
      </c>
      <c r="CV20" s="53">
        <v>396.63807752000059</v>
      </c>
      <c r="CW20" s="53">
        <v>-380.44984357999999</v>
      </c>
      <c r="CX20" s="54">
        <v>4841.6031274999996</v>
      </c>
      <c r="CY20" s="53">
        <v>-1433.504000000001</v>
      </c>
      <c r="CZ20" s="53">
        <v>-4.0074610296869699E-12</v>
      </c>
      <c r="DA20" s="54">
        <v>3408.0991274999947</v>
      </c>
      <c r="DB20" s="75"/>
      <c r="DC20" s="53">
        <v>-171.53538893000001</v>
      </c>
      <c r="DD20" s="53">
        <v>45.010193949999987</v>
      </c>
      <c r="DE20" s="53">
        <v>-203.08378003999994</v>
      </c>
      <c r="DF20" s="53">
        <v>-2434.6916425200002</v>
      </c>
      <c r="DG20" s="53">
        <v>0</v>
      </c>
      <c r="DH20" s="54">
        <v>-2764.3006175400001</v>
      </c>
      <c r="DI20" s="53">
        <v>1963.1280000000006</v>
      </c>
      <c r="DJ20" s="53">
        <v>-9.9988915533322145E-9</v>
      </c>
      <c r="DK20" s="54">
        <v>-801.17261754999902</v>
      </c>
      <c r="DL20" s="75"/>
    </row>
    <row r="21" spans="1:116">
      <c r="A21" s="134" t="s">
        <v>113</v>
      </c>
      <c r="C21" s="125">
        <v>-1.1122850600000025</v>
      </c>
      <c r="D21" s="125">
        <v>-27.145686409999968</v>
      </c>
      <c r="E21" s="125">
        <v>0</v>
      </c>
      <c r="F21" s="125">
        <v>-91.585918369999987</v>
      </c>
      <c r="G21" s="125">
        <v>0</v>
      </c>
      <c r="H21" s="125">
        <v>48.061032020000027</v>
      </c>
      <c r="I21" s="126">
        <v>-71.782857819999933</v>
      </c>
      <c r="J21" s="125">
        <v>-14.708</v>
      </c>
      <c r="K21" s="125">
        <v>0</v>
      </c>
      <c r="L21" s="126">
        <v>-86.490857819999931</v>
      </c>
      <c r="M21" s="75"/>
      <c r="N21" s="125">
        <v>-6.2258682599999906</v>
      </c>
      <c r="O21" s="125">
        <v>0</v>
      </c>
      <c r="P21" s="125">
        <v>-36.992731470000031</v>
      </c>
      <c r="Q21" s="125">
        <v>-41.518365000000003</v>
      </c>
      <c r="R21" s="125">
        <v>-799.34704038999996</v>
      </c>
      <c r="S21" s="125">
        <v>31.619751260000157</v>
      </c>
      <c r="T21" s="126">
        <v>-852.46425385999987</v>
      </c>
      <c r="U21" s="125">
        <v>-122.051</v>
      </c>
      <c r="V21" s="125">
        <v>107.70596186000012</v>
      </c>
      <c r="W21" s="126">
        <v>-866.8092919999998</v>
      </c>
      <c r="X21" s="75"/>
      <c r="Y21" s="125">
        <v>0</v>
      </c>
      <c r="Z21" s="125">
        <v>0</v>
      </c>
      <c r="AA21" s="125">
        <v>0</v>
      </c>
      <c r="AB21" s="125">
        <v>0</v>
      </c>
      <c r="AC21" s="125">
        <v>-2.6639999999999997E-4</v>
      </c>
      <c r="AD21" s="125">
        <v>0</v>
      </c>
      <c r="AE21" s="126">
        <v>-2.6639999999999997E-4</v>
      </c>
      <c r="AF21" s="125">
        <v>-556.40650000000005</v>
      </c>
      <c r="AG21" s="125">
        <v>517.23273958000004</v>
      </c>
      <c r="AH21" s="126">
        <v>-39.174026820000016</v>
      </c>
      <c r="AI21" s="75"/>
      <c r="AJ21" s="125">
        <v>-800.51626349000003</v>
      </c>
      <c r="AK21" s="125">
        <v>0</v>
      </c>
      <c r="AL21" s="125">
        <v>0</v>
      </c>
      <c r="AM21" s="125">
        <v>-15.6</v>
      </c>
      <c r="AN21" s="125">
        <v>-700.01693960999989</v>
      </c>
      <c r="AO21" s="125">
        <v>688.62844654000025</v>
      </c>
      <c r="AP21" s="126">
        <v>-827.50475655999969</v>
      </c>
      <c r="AQ21" s="125">
        <v>-495.69299999999998</v>
      </c>
      <c r="AR21" s="125">
        <v>494.72908331000042</v>
      </c>
      <c r="AS21" s="126">
        <v>-828.46867324999926</v>
      </c>
      <c r="AT21" s="75"/>
      <c r="AU21" s="125">
        <v>-4.2439999997615813E-5</v>
      </c>
      <c r="AV21" s="125">
        <v>0</v>
      </c>
      <c r="AW21" s="125">
        <v>-5.0636102600000044</v>
      </c>
      <c r="AX21" s="125">
        <v>-282.97632062000002</v>
      </c>
      <c r="AY21" s="125">
        <v>-3.73034936274053E-13</v>
      </c>
      <c r="AZ21" s="126">
        <v>-288.0399733200004</v>
      </c>
      <c r="BA21" s="125">
        <v>-174.21199999999999</v>
      </c>
      <c r="BB21" s="125">
        <v>162.5</v>
      </c>
      <c r="BC21" s="126">
        <v>-299.75197332000039</v>
      </c>
      <c r="BD21" s="75"/>
      <c r="BE21" s="125">
        <v>0</v>
      </c>
      <c r="BF21" s="125">
        <v>0</v>
      </c>
      <c r="BG21" s="125">
        <v>-2.0203966800000668</v>
      </c>
      <c r="BH21" s="125">
        <v>-720.60974484999986</v>
      </c>
      <c r="BI21" s="125">
        <v>2.0428103653102901E-13</v>
      </c>
      <c r="BJ21" s="126">
        <v>-722.63014152999972</v>
      </c>
      <c r="BK21" s="125">
        <v>-162.5</v>
      </c>
      <c r="BL21" s="125">
        <v>162.49999998999999</v>
      </c>
      <c r="BM21" s="126">
        <v>-722.63014153999973</v>
      </c>
      <c r="BN21" s="75"/>
      <c r="BO21" s="125">
        <v>-201.33858463999999</v>
      </c>
      <c r="BP21" s="125">
        <v>2.9999999999999997E-8</v>
      </c>
      <c r="BQ21" s="125">
        <v>0</v>
      </c>
      <c r="BR21" s="125">
        <v>-717.3918613300001</v>
      </c>
      <c r="BS21" s="125">
        <v>198.01980208000023</v>
      </c>
      <c r="BT21" s="126">
        <v>-720.71064385999989</v>
      </c>
      <c r="BU21" s="125">
        <v>0</v>
      </c>
      <c r="BV21" s="125">
        <v>1.0000007932831101E-8</v>
      </c>
      <c r="BW21" s="126">
        <v>-720.71064384999988</v>
      </c>
      <c r="BX21" s="75"/>
      <c r="BY21" s="125">
        <v>-613.06242334000001</v>
      </c>
      <c r="BZ21" s="125">
        <v>-0.40741005999999996</v>
      </c>
      <c r="CA21" s="125">
        <v>-1.1999999999999999E-7</v>
      </c>
      <c r="CB21" s="125">
        <v>-9.3759000000000008E-4</v>
      </c>
      <c r="CC21" s="125">
        <v>598.56278398000006</v>
      </c>
      <c r="CD21" s="126">
        <v>-14.907987129999981</v>
      </c>
      <c r="CE21" s="125">
        <v>-18.846</v>
      </c>
      <c r="CF21" s="125">
        <v>1.8517294500000001</v>
      </c>
      <c r="CG21" s="126">
        <v>-31.902257679999988</v>
      </c>
      <c r="CH21" s="75"/>
      <c r="CI21" s="125">
        <v>0</v>
      </c>
      <c r="CJ21" s="125">
        <v>0</v>
      </c>
      <c r="CK21" s="125">
        <v>-2E-8</v>
      </c>
      <c r="CL21" s="125">
        <v>-15.75</v>
      </c>
      <c r="CM21" s="125">
        <v>0</v>
      </c>
      <c r="CN21" s="126">
        <v>-15.75000002</v>
      </c>
      <c r="CO21" s="125">
        <v>-5.1420000000000003</v>
      </c>
      <c r="CP21" s="125">
        <v>0</v>
      </c>
      <c r="CQ21" s="126">
        <v>-20.892000020000001</v>
      </c>
      <c r="CR21" s="75"/>
      <c r="CS21" s="125">
        <v>-0.50883941999999993</v>
      </c>
      <c r="CT21" s="125">
        <v>0</v>
      </c>
      <c r="CU21" s="125">
        <v>-1.9589088700000001</v>
      </c>
      <c r="CV21" s="125">
        <v>-892.41333440999995</v>
      </c>
      <c r="CW21" s="125">
        <v>380.44984356000003</v>
      </c>
      <c r="CX21" s="126">
        <v>-514.43123913999989</v>
      </c>
      <c r="CY21" s="125">
        <v>0</v>
      </c>
      <c r="CZ21" s="125">
        <v>0</v>
      </c>
      <c r="DA21" s="126">
        <v>-514.43123913999989</v>
      </c>
      <c r="DB21" s="75"/>
      <c r="DC21" s="125">
        <v>-1.2128235600000001</v>
      </c>
      <c r="DD21" s="125">
        <v>0</v>
      </c>
      <c r="DE21" s="125">
        <v>0</v>
      </c>
      <c r="DF21" s="125">
        <v>0</v>
      </c>
      <c r="DG21" s="125">
        <v>2E-8</v>
      </c>
      <c r="DH21" s="126">
        <v>-1.21282354</v>
      </c>
      <c r="DI21" s="125">
        <v>0</v>
      </c>
      <c r="DJ21" s="125">
        <v>0</v>
      </c>
      <c r="DK21" s="126">
        <v>-1.21282354</v>
      </c>
      <c r="DL21" s="75"/>
    </row>
    <row r="22" spans="1:116">
      <c r="A22" s="127" t="s">
        <v>186</v>
      </c>
      <c r="C22" s="122">
        <v>0</v>
      </c>
      <c r="D22" s="122">
        <v>0</v>
      </c>
      <c r="E22" s="122">
        <v>0</v>
      </c>
      <c r="F22" s="122">
        <v>0</v>
      </c>
      <c r="G22" s="122">
        <v>0</v>
      </c>
      <c r="H22" s="122">
        <v>-71.782857819999933</v>
      </c>
      <c r="I22" s="123">
        <v>-71.782857819999933</v>
      </c>
      <c r="J22" s="122">
        <v>0</v>
      </c>
      <c r="K22" s="122">
        <v>-14.707999999999998</v>
      </c>
      <c r="L22" s="123">
        <v>-86.490857819999931</v>
      </c>
      <c r="M22" s="75"/>
      <c r="N22" s="122">
        <v>0</v>
      </c>
      <c r="O22" s="122">
        <v>0</v>
      </c>
      <c r="P22" s="122">
        <v>0</v>
      </c>
      <c r="Q22" s="122">
        <v>0</v>
      </c>
      <c r="R22" s="122">
        <v>-799.34704038999996</v>
      </c>
      <c r="S22" s="122">
        <v>-53.117213469999911</v>
      </c>
      <c r="T22" s="123">
        <v>-852.46425385999987</v>
      </c>
      <c r="U22" s="122">
        <v>0</v>
      </c>
      <c r="V22" s="122">
        <v>-14.345038139999929</v>
      </c>
      <c r="W22" s="123">
        <v>-866.8092919999998</v>
      </c>
      <c r="X22" s="75"/>
      <c r="Y22" s="122">
        <v>0</v>
      </c>
      <c r="Z22" s="122">
        <v>0</v>
      </c>
      <c r="AA22" s="122">
        <v>0</v>
      </c>
      <c r="AB22" s="122">
        <v>0</v>
      </c>
      <c r="AC22" s="122">
        <v>-2.6639999999999997E-4</v>
      </c>
      <c r="AD22" s="122">
        <v>0</v>
      </c>
      <c r="AE22" s="123">
        <v>-2.6639999999999997E-4</v>
      </c>
      <c r="AF22" s="122">
        <v>0</v>
      </c>
      <c r="AG22" s="122">
        <v>-39.173760420000015</v>
      </c>
      <c r="AH22" s="123">
        <v>-39.174026820000016</v>
      </c>
      <c r="AI22" s="75"/>
      <c r="AJ22" s="122">
        <v>0</v>
      </c>
      <c r="AK22" s="122">
        <v>0</v>
      </c>
      <c r="AL22" s="122">
        <v>0</v>
      </c>
      <c r="AM22" s="122">
        <v>0</v>
      </c>
      <c r="AN22" s="122">
        <v>-700.01693960999989</v>
      </c>
      <c r="AO22" s="122">
        <v>-127.4878169499998</v>
      </c>
      <c r="AP22" s="123">
        <v>-827.50475655999969</v>
      </c>
      <c r="AQ22" s="122">
        <v>0</v>
      </c>
      <c r="AR22" s="122">
        <v>-0.96391668999956437</v>
      </c>
      <c r="AS22" s="123">
        <v>-828.46867324999926</v>
      </c>
      <c r="AT22" s="75"/>
      <c r="AU22" s="122">
        <v>0</v>
      </c>
      <c r="AV22" s="122">
        <v>0</v>
      </c>
      <c r="AW22" s="122">
        <v>0</v>
      </c>
      <c r="AX22" s="122">
        <v>-282.97632062000002</v>
      </c>
      <c r="AY22" s="122">
        <v>-5.0636527000003753</v>
      </c>
      <c r="AZ22" s="123">
        <v>-288.0399733200004</v>
      </c>
      <c r="BA22" s="122">
        <v>0</v>
      </c>
      <c r="BB22" s="122">
        <v>-11.711999999999989</v>
      </c>
      <c r="BC22" s="123">
        <v>-299.75197332000039</v>
      </c>
      <c r="BD22" s="75"/>
      <c r="BE22" s="122">
        <v>0</v>
      </c>
      <c r="BF22" s="122">
        <v>0</v>
      </c>
      <c r="BG22" s="122">
        <v>0</v>
      </c>
      <c r="BH22" s="122">
        <v>-720.60974484999986</v>
      </c>
      <c r="BI22" s="122">
        <v>-2.0203966799998625</v>
      </c>
      <c r="BJ22" s="123">
        <v>-722.63014152999972</v>
      </c>
      <c r="BK22" s="122">
        <v>0</v>
      </c>
      <c r="BL22" s="122">
        <v>-1.0000007932831101E-8</v>
      </c>
      <c r="BM22" s="123">
        <v>-722.63014153999973</v>
      </c>
      <c r="BN22" s="75"/>
      <c r="BO22" s="122">
        <v>0</v>
      </c>
      <c r="BP22" s="122">
        <v>0</v>
      </c>
      <c r="BQ22" s="122">
        <v>0</v>
      </c>
      <c r="BR22" s="122">
        <v>-717.3918613300001</v>
      </c>
      <c r="BS22" s="122">
        <v>717.3918613300001</v>
      </c>
      <c r="BT22" s="123">
        <v>0</v>
      </c>
      <c r="BU22" s="122">
        <v>0</v>
      </c>
      <c r="BV22" s="122">
        <v>0</v>
      </c>
      <c r="BW22" s="123">
        <v>0</v>
      </c>
      <c r="BX22" s="75"/>
      <c r="BY22" s="122"/>
      <c r="BZ22" s="122"/>
      <c r="CA22" s="122"/>
      <c r="CB22" s="122">
        <v>-9.3759000000000008E-4</v>
      </c>
      <c r="CC22" s="122">
        <v>598.56278398000006</v>
      </c>
      <c r="CD22" s="123">
        <v>598.56184639000003</v>
      </c>
      <c r="CE22" s="122"/>
      <c r="CF22" s="122">
        <v>1.8517294500000001</v>
      </c>
      <c r="CG22" s="123">
        <v>600.41357584000002</v>
      </c>
      <c r="CH22" s="75"/>
      <c r="CI22" s="122"/>
      <c r="CJ22" s="122"/>
      <c r="CK22" s="122"/>
      <c r="CL22" s="122">
        <v>-15.75</v>
      </c>
      <c r="CM22" s="122">
        <v>0</v>
      </c>
      <c r="CN22" s="123">
        <v>-15.75</v>
      </c>
      <c r="CO22" s="122"/>
      <c r="CP22" s="122">
        <v>0</v>
      </c>
      <c r="CQ22" s="123">
        <v>-15.75</v>
      </c>
      <c r="CR22" s="75"/>
      <c r="CS22" s="122"/>
      <c r="CT22" s="122"/>
      <c r="CU22" s="122"/>
      <c r="CV22" s="122">
        <v>-892.41333440999995</v>
      </c>
      <c r="CW22" s="122">
        <v>380.44984356000003</v>
      </c>
      <c r="CX22" s="123">
        <v>-511.96349084999991</v>
      </c>
      <c r="CY22" s="122"/>
      <c r="CZ22" s="122">
        <v>0</v>
      </c>
      <c r="DA22" s="123">
        <v>-511.96349084999991</v>
      </c>
      <c r="DB22" s="75"/>
      <c r="DC22" s="122"/>
      <c r="DD22" s="122"/>
      <c r="DE22" s="122"/>
      <c r="DF22" s="122"/>
      <c r="DG22" s="122"/>
      <c r="DH22" s="123">
        <v>0</v>
      </c>
      <c r="DI22" s="122"/>
      <c r="DJ22" s="122"/>
      <c r="DK22" s="123">
        <v>0</v>
      </c>
      <c r="DL22" s="75"/>
    </row>
    <row r="23" spans="1:116">
      <c r="A23" s="127" t="s">
        <v>434</v>
      </c>
      <c r="C23" s="122">
        <v>0</v>
      </c>
      <c r="D23" s="122">
        <v>-27.145686409999968</v>
      </c>
      <c r="E23" s="122">
        <v>0</v>
      </c>
      <c r="F23" s="122">
        <v>0</v>
      </c>
      <c r="G23" s="122">
        <v>0</v>
      </c>
      <c r="H23" s="122">
        <v>27.145686409999968</v>
      </c>
      <c r="I23" s="123">
        <v>0</v>
      </c>
      <c r="J23" s="122">
        <v>0</v>
      </c>
      <c r="K23" s="122">
        <v>0</v>
      </c>
      <c r="L23" s="123">
        <v>0</v>
      </c>
      <c r="M23" s="75"/>
      <c r="N23" s="122">
        <v>-6.2258682599999906</v>
      </c>
      <c r="O23" s="122">
        <v>0</v>
      </c>
      <c r="P23" s="122">
        <v>0</v>
      </c>
      <c r="Q23" s="122">
        <v>0</v>
      </c>
      <c r="R23" s="122">
        <v>0</v>
      </c>
      <c r="S23" s="122">
        <v>6.2258682599999906</v>
      </c>
      <c r="T23" s="123">
        <v>0</v>
      </c>
      <c r="U23" s="122">
        <v>0</v>
      </c>
      <c r="V23" s="122">
        <v>0</v>
      </c>
      <c r="W23" s="123">
        <v>0</v>
      </c>
      <c r="X23" s="75"/>
      <c r="Y23" s="122">
        <v>0</v>
      </c>
      <c r="Z23" s="122">
        <v>0</v>
      </c>
      <c r="AA23" s="122">
        <v>0</v>
      </c>
      <c r="AB23" s="122">
        <v>0</v>
      </c>
      <c r="AC23" s="122">
        <v>0</v>
      </c>
      <c r="AD23" s="122">
        <v>0</v>
      </c>
      <c r="AE23" s="123">
        <v>0</v>
      </c>
      <c r="AF23" s="122">
        <v>0</v>
      </c>
      <c r="AG23" s="122">
        <v>0</v>
      </c>
      <c r="AH23" s="123">
        <v>0</v>
      </c>
      <c r="AI23" s="75"/>
      <c r="AJ23" s="122">
        <v>-800.51626349000003</v>
      </c>
      <c r="AK23" s="122">
        <v>0</v>
      </c>
      <c r="AL23" s="122">
        <v>0</v>
      </c>
      <c r="AM23" s="122">
        <v>0</v>
      </c>
      <c r="AN23" s="122">
        <v>0</v>
      </c>
      <c r="AO23" s="122">
        <v>800.51626349000003</v>
      </c>
      <c r="AP23" s="123">
        <v>0</v>
      </c>
      <c r="AQ23" s="122">
        <v>0</v>
      </c>
      <c r="AR23" s="122">
        <v>0</v>
      </c>
      <c r="AS23" s="123">
        <v>0</v>
      </c>
      <c r="AT23" s="75"/>
      <c r="AU23" s="122">
        <v>-4.2439999997615813E-5</v>
      </c>
      <c r="AV23" s="122">
        <v>0</v>
      </c>
      <c r="AW23" s="122">
        <v>0</v>
      </c>
      <c r="AX23" s="122">
        <v>0</v>
      </c>
      <c r="AY23" s="122">
        <v>4.2439999997615813E-5</v>
      </c>
      <c r="AZ23" s="123">
        <v>0</v>
      </c>
      <c r="BA23" s="122">
        <v>0</v>
      </c>
      <c r="BB23" s="122">
        <v>0</v>
      </c>
      <c r="BC23" s="123">
        <v>0</v>
      </c>
      <c r="BD23" s="75"/>
      <c r="BE23" s="122">
        <v>0</v>
      </c>
      <c r="BF23" s="122">
        <v>0</v>
      </c>
      <c r="BG23" s="122">
        <v>0</v>
      </c>
      <c r="BH23" s="122">
        <v>0</v>
      </c>
      <c r="BI23" s="122">
        <v>0</v>
      </c>
      <c r="BJ23" s="123">
        <v>0</v>
      </c>
      <c r="BK23" s="122">
        <v>0</v>
      </c>
      <c r="BL23" s="122">
        <v>0</v>
      </c>
      <c r="BM23" s="123">
        <v>0</v>
      </c>
      <c r="BN23" s="75"/>
      <c r="BO23" s="122">
        <v>-201.33858463999999</v>
      </c>
      <c r="BP23" s="122">
        <v>0</v>
      </c>
      <c r="BQ23" s="122">
        <v>0</v>
      </c>
      <c r="BR23" s="122">
        <v>0</v>
      </c>
      <c r="BS23" s="122">
        <v>-519.37205921999987</v>
      </c>
      <c r="BT23" s="123">
        <v>-720.71064385999989</v>
      </c>
      <c r="BU23" s="122">
        <v>0</v>
      </c>
      <c r="BV23" s="122">
        <v>1.0000007932831101E-8</v>
      </c>
      <c r="BW23" s="123">
        <v>-720.71064384999988</v>
      </c>
      <c r="BX23" s="75"/>
      <c r="BY23" s="122">
        <v>-613.06242334000001</v>
      </c>
      <c r="BZ23" s="122"/>
      <c r="CA23" s="122"/>
      <c r="CB23" s="122"/>
      <c r="CC23" s="122"/>
      <c r="CD23" s="123">
        <v>-613.06242334000001</v>
      </c>
      <c r="CE23" s="122"/>
      <c r="CF23" s="122"/>
      <c r="CG23" s="123">
        <v>-613.06242334000001</v>
      </c>
      <c r="CH23" s="75"/>
      <c r="CI23" s="122">
        <v>0</v>
      </c>
      <c r="CJ23" s="122"/>
      <c r="CK23" s="122"/>
      <c r="CL23" s="122"/>
      <c r="CM23" s="122"/>
      <c r="CN23" s="123">
        <v>0</v>
      </c>
      <c r="CO23" s="122"/>
      <c r="CP23" s="122"/>
      <c r="CQ23" s="123">
        <v>0</v>
      </c>
      <c r="CR23" s="75"/>
      <c r="CS23" s="122">
        <v>-0.50883941999999993</v>
      </c>
      <c r="CT23" s="122"/>
      <c r="CU23" s="122"/>
      <c r="CV23" s="122"/>
      <c r="CW23" s="122"/>
      <c r="CX23" s="123">
        <v>-0.50883941999999993</v>
      </c>
      <c r="CY23" s="122"/>
      <c r="CZ23" s="122"/>
      <c r="DA23" s="123">
        <v>-0.50883941999999993</v>
      </c>
      <c r="DB23" s="75"/>
      <c r="DC23" s="122">
        <v>-1.2128235600000001</v>
      </c>
      <c r="DD23" s="122">
        <v>0</v>
      </c>
      <c r="DE23" s="122">
        <v>0</v>
      </c>
      <c r="DF23" s="122">
        <v>0</v>
      </c>
      <c r="DG23" s="122">
        <v>2E-8</v>
      </c>
      <c r="DH23" s="123">
        <v>-1.21282354</v>
      </c>
      <c r="DI23" s="122">
        <v>0</v>
      </c>
      <c r="DJ23" s="122">
        <v>0</v>
      </c>
      <c r="DK23" s="123">
        <v>-1.21282354</v>
      </c>
      <c r="DL23" s="75"/>
    </row>
    <row r="24" spans="1:116">
      <c r="A24" s="127" t="s">
        <v>187</v>
      </c>
      <c r="C24" s="122">
        <v>-1.1122850600000025</v>
      </c>
      <c r="D24" s="122">
        <v>0</v>
      </c>
      <c r="E24" s="122">
        <v>0</v>
      </c>
      <c r="F24" s="122">
        <v>-91.585918369999987</v>
      </c>
      <c r="G24" s="122">
        <v>0</v>
      </c>
      <c r="H24" s="122">
        <v>92.698203429999992</v>
      </c>
      <c r="I24" s="123">
        <v>0</v>
      </c>
      <c r="J24" s="122">
        <v>-14.708</v>
      </c>
      <c r="K24" s="122">
        <v>14.708</v>
      </c>
      <c r="L24" s="123">
        <v>0</v>
      </c>
      <c r="M24" s="75"/>
      <c r="N24" s="122">
        <v>0</v>
      </c>
      <c r="O24" s="122">
        <v>0</v>
      </c>
      <c r="P24" s="122">
        <v>-36.992731470000031</v>
      </c>
      <c r="Q24" s="122">
        <v>-41.518365000000003</v>
      </c>
      <c r="R24" s="122">
        <v>0</v>
      </c>
      <c r="S24" s="122">
        <v>78.511096470000041</v>
      </c>
      <c r="T24" s="123">
        <v>0</v>
      </c>
      <c r="U24" s="122">
        <v>-122.051</v>
      </c>
      <c r="V24" s="122">
        <v>122.051</v>
      </c>
      <c r="W24" s="123">
        <v>0</v>
      </c>
      <c r="X24" s="75"/>
      <c r="Y24" s="122">
        <v>0</v>
      </c>
      <c r="Z24" s="122">
        <v>0</v>
      </c>
      <c r="AA24" s="122">
        <v>0</v>
      </c>
      <c r="AB24" s="122">
        <v>0</v>
      </c>
      <c r="AC24" s="122">
        <v>0</v>
      </c>
      <c r="AD24" s="122">
        <v>0</v>
      </c>
      <c r="AE24" s="123">
        <v>0</v>
      </c>
      <c r="AF24" s="122">
        <v>-556.40650000000005</v>
      </c>
      <c r="AG24" s="122">
        <v>556.40650000000005</v>
      </c>
      <c r="AH24" s="123">
        <v>0</v>
      </c>
      <c r="AI24" s="75"/>
      <c r="AJ24" s="122">
        <v>0</v>
      </c>
      <c r="AK24" s="122">
        <v>0</v>
      </c>
      <c r="AL24" s="122">
        <v>0</v>
      </c>
      <c r="AM24" s="122">
        <v>-15.6</v>
      </c>
      <c r="AN24" s="122">
        <v>0</v>
      </c>
      <c r="AO24" s="122">
        <v>15.6</v>
      </c>
      <c r="AP24" s="123">
        <v>0</v>
      </c>
      <c r="AQ24" s="122">
        <v>-495.69299999999998</v>
      </c>
      <c r="AR24" s="122">
        <v>495.69299999999998</v>
      </c>
      <c r="AS24" s="123">
        <v>0</v>
      </c>
      <c r="AT24" s="75"/>
      <c r="AU24" s="122">
        <v>0</v>
      </c>
      <c r="AV24" s="122">
        <v>0</v>
      </c>
      <c r="AW24" s="122">
        <v>-5.0636102600000044</v>
      </c>
      <c r="AX24" s="122">
        <v>0</v>
      </c>
      <c r="AY24" s="122">
        <v>5.0636102600000044</v>
      </c>
      <c r="AZ24" s="123">
        <v>0</v>
      </c>
      <c r="BA24" s="122">
        <v>-174.21199999999999</v>
      </c>
      <c r="BB24" s="122">
        <v>174.21199999999999</v>
      </c>
      <c r="BC24" s="123">
        <v>0</v>
      </c>
      <c r="BD24" s="75"/>
      <c r="BE24" s="122">
        <v>0</v>
      </c>
      <c r="BF24" s="122">
        <v>0</v>
      </c>
      <c r="BG24" s="122">
        <v>-2.0203966800000668</v>
      </c>
      <c r="BH24" s="122">
        <v>0</v>
      </c>
      <c r="BI24" s="122">
        <v>2.0203966800000668</v>
      </c>
      <c r="BJ24" s="123">
        <v>0</v>
      </c>
      <c r="BK24" s="122">
        <v>-162.5</v>
      </c>
      <c r="BL24" s="122">
        <v>162.5</v>
      </c>
      <c r="BM24" s="123">
        <v>0</v>
      </c>
      <c r="BN24" s="75"/>
      <c r="BO24" s="122">
        <v>0</v>
      </c>
      <c r="BP24" s="122">
        <v>2.9999999999999997E-8</v>
      </c>
      <c r="BQ24" s="122">
        <v>0</v>
      </c>
      <c r="BR24" s="122">
        <v>0</v>
      </c>
      <c r="BS24" s="122">
        <v>-2.9999999999999997E-8</v>
      </c>
      <c r="BT24" s="123">
        <v>0</v>
      </c>
      <c r="BU24" s="122">
        <v>0</v>
      </c>
      <c r="BV24" s="122">
        <v>0</v>
      </c>
      <c r="BW24" s="123">
        <v>0</v>
      </c>
      <c r="BX24" s="75"/>
      <c r="BY24" s="122"/>
      <c r="BZ24" s="122">
        <v>-0.40741005999999996</v>
      </c>
      <c r="CA24" s="122">
        <v>-1.1999999999999999E-7</v>
      </c>
      <c r="CB24" s="122"/>
      <c r="CC24" s="122"/>
      <c r="CD24" s="123">
        <v>-0.40741017999999996</v>
      </c>
      <c r="CE24" s="122">
        <v>-18.846</v>
      </c>
      <c r="CF24" s="122"/>
      <c r="CG24" s="123">
        <v>-19.253410179999999</v>
      </c>
      <c r="CH24" s="75"/>
      <c r="CI24" s="122"/>
      <c r="CJ24" s="122">
        <v>0</v>
      </c>
      <c r="CK24" s="122">
        <v>-2E-8</v>
      </c>
      <c r="CL24" s="122"/>
      <c r="CM24" s="122"/>
      <c r="CN24" s="123">
        <v>-2E-8</v>
      </c>
      <c r="CO24" s="122">
        <v>-5.1420000000000003</v>
      </c>
      <c r="CP24" s="122"/>
      <c r="CQ24" s="123">
        <v>-5.1420000200000002</v>
      </c>
      <c r="CR24" s="75"/>
      <c r="CS24" s="122"/>
      <c r="CT24" s="122">
        <v>0</v>
      </c>
      <c r="CU24" s="122">
        <v>-1.9589088700000001</v>
      </c>
      <c r="CV24" s="122"/>
      <c r="CW24" s="122"/>
      <c r="CX24" s="123">
        <v>-1.9589088700000001</v>
      </c>
      <c r="CY24" s="122">
        <v>0</v>
      </c>
      <c r="CZ24" s="122"/>
      <c r="DA24" s="123">
        <v>-1.9589088700000001</v>
      </c>
      <c r="DB24" s="75"/>
      <c r="DC24" s="122"/>
      <c r="DD24" s="122"/>
      <c r="DE24" s="122"/>
      <c r="DF24" s="122"/>
      <c r="DG24" s="122"/>
      <c r="DH24" s="123">
        <v>0</v>
      </c>
      <c r="DI24" s="122"/>
      <c r="DJ24" s="122"/>
      <c r="DK24" s="123">
        <v>0</v>
      </c>
      <c r="DL24" s="75"/>
    </row>
    <row r="25" spans="1:116">
      <c r="A25" s="120" t="s">
        <v>215</v>
      </c>
      <c r="C25" s="53">
        <v>-1.1122850600000025</v>
      </c>
      <c r="D25" s="53">
        <v>9.1854100599999384</v>
      </c>
      <c r="E25" s="53">
        <v>0</v>
      </c>
      <c r="F25" s="53">
        <v>-111.59527801999998</v>
      </c>
      <c r="G25" s="53">
        <v>75.110947859999982</v>
      </c>
      <c r="H25" s="53">
        <v>2.2026824808563106E-13</v>
      </c>
      <c r="I25" s="54">
        <v>-28.411205159999845</v>
      </c>
      <c r="J25" s="53">
        <v>-11.594000000000001</v>
      </c>
      <c r="K25" s="53">
        <v>0</v>
      </c>
      <c r="L25" s="54">
        <v>-40.005205159999846</v>
      </c>
      <c r="M25" s="75"/>
      <c r="N25" s="53">
        <v>-6.2258683199999334</v>
      </c>
      <c r="O25" s="53">
        <v>0</v>
      </c>
      <c r="P25" s="53">
        <v>-33.59273144000008</v>
      </c>
      <c r="Q25" s="53">
        <v>-15.021506350000003</v>
      </c>
      <c r="R25" s="53">
        <v>-670.76922190999994</v>
      </c>
      <c r="S25" s="53">
        <v>0</v>
      </c>
      <c r="T25" s="54">
        <v>-725.60932801999979</v>
      </c>
      <c r="U25" s="53">
        <v>-121.727</v>
      </c>
      <c r="V25" s="53">
        <v>0</v>
      </c>
      <c r="W25" s="54">
        <v>-847.33632801999977</v>
      </c>
      <c r="X25" s="75"/>
      <c r="Y25" s="53">
        <v>1E-8</v>
      </c>
      <c r="Z25" s="53">
        <v>0</v>
      </c>
      <c r="AA25" s="53">
        <v>0.59999917999999997</v>
      </c>
      <c r="AB25" s="53">
        <v>1.38795511</v>
      </c>
      <c r="AC25" s="53">
        <v>518.65183091000006</v>
      </c>
      <c r="AD25" s="53">
        <v>0</v>
      </c>
      <c r="AE25" s="54">
        <v>520.63978521000001</v>
      </c>
      <c r="AF25" s="53">
        <v>-533.61250000000007</v>
      </c>
      <c r="AG25" s="53">
        <v>0</v>
      </c>
      <c r="AH25" s="54">
        <v>-12.972714790000015</v>
      </c>
      <c r="AI25" s="75"/>
      <c r="AJ25" s="53">
        <v>-800.51626331</v>
      </c>
      <c r="AK25" s="53">
        <v>0</v>
      </c>
      <c r="AL25" s="53">
        <v>0</v>
      </c>
      <c r="AM25" s="53">
        <v>-15.600000099999999</v>
      </c>
      <c r="AN25" s="53">
        <v>487.91859191000015</v>
      </c>
      <c r="AO25" s="53">
        <v>0</v>
      </c>
      <c r="AP25" s="54">
        <v>-328.1976714999995</v>
      </c>
      <c r="AQ25" s="53">
        <v>-495.69299999999998</v>
      </c>
      <c r="AR25" s="53">
        <v>4.5474735088646412E-13</v>
      </c>
      <c r="AS25" s="54">
        <v>-823.89067149999903</v>
      </c>
      <c r="AT25" s="75"/>
      <c r="AU25" s="53">
        <v>-4.2439999997615813E-5</v>
      </c>
      <c r="AV25" s="53">
        <v>0</v>
      </c>
      <c r="AW25" s="53">
        <v>-1.1645630000009177E-2</v>
      </c>
      <c r="AX25" s="53">
        <v>-120.47632063</v>
      </c>
      <c r="AY25" s="53">
        <v>-3.73034936274053E-13</v>
      </c>
      <c r="AZ25" s="54">
        <v>-120.48800870000039</v>
      </c>
      <c r="BA25" s="53">
        <v>-171.2535</v>
      </c>
      <c r="BB25" s="53">
        <v>0</v>
      </c>
      <c r="BC25" s="54">
        <v>-291.7415087000004</v>
      </c>
      <c r="BD25" s="75"/>
      <c r="BE25" s="53">
        <v>0</v>
      </c>
      <c r="BF25" s="53">
        <v>0</v>
      </c>
      <c r="BG25" s="53">
        <v>0.97960259999996424</v>
      </c>
      <c r="BH25" s="53">
        <v>-554.31350729999986</v>
      </c>
      <c r="BI25" s="53">
        <v>2.0428103653102901E-13</v>
      </c>
      <c r="BJ25" s="54">
        <v>-553.33390469999983</v>
      </c>
      <c r="BK25" s="53">
        <v>-162.5</v>
      </c>
      <c r="BL25" s="53">
        <v>-1.9999987443952705E-8</v>
      </c>
      <c r="BM25" s="54">
        <v>-715.83390471999974</v>
      </c>
      <c r="BN25" s="75"/>
      <c r="BO25" s="53">
        <v>-201.33858493000002</v>
      </c>
      <c r="BP25" s="53">
        <v>2.9999999999999997E-8</v>
      </c>
      <c r="BQ25" s="53">
        <v>-2.0000000000000002E-7</v>
      </c>
      <c r="BR25" s="53">
        <v>-519.37205941000013</v>
      </c>
      <c r="BS25" s="53">
        <v>-2.9999768003108329E-8</v>
      </c>
      <c r="BT25" s="54">
        <v>-720.71064453999986</v>
      </c>
      <c r="BU25" s="53">
        <v>0</v>
      </c>
      <c r="BV25" s="53">
        <v>2.0000007932831111E-8</v>
      </c>
      <c r="BW25" s="54">
        <v>-720.71064451999985</v>
      </c>
      <c r="BX25" s="75"/>
      <c r="BY25" s="53">
        <v>-613.06242333</v>
      </c>
      <c r="BZ25" s="53">
        <v>-0.40741005999999996</v>
      </c>
      <c r="CA25" s="53">
        <v>0</v>
      </c>
      <c r="CB25" s="53">
        <v>599.49636119999991</v>
      </c>
      <c r="CC25" s="53">
        <v>4.5033776500000613</v>
      </c>
      <c r="CD25" s="54">
        <v>-9.4700945400000371</v>
      </c>
      <c r="CE25" s="53">
        <v>-18.846</v>
      </c>
      <c r="CF25" s="53">
        <v>0</v>
      </c>
      <c r="CG25" s="54">
        <v>-28.316094540000044</v>
      </c>
      <c r="CH25" s="75"/>
      <c r="CI25" s="53">
        <v>0</v>
      </c>
      <c r="CJ25" s="53">
        <v>0</v>
      </c>
      <c r="CK25" s="53">
        <v>0.9</v>
      </c>
      <c r="CL25" s="53">
        <v>-13.344914429999999</v>
      </c>
      <c r="CM25" s="53">
        <v>0</v>
      </c>
      <c r="CN25" s="54">
        <v>-12.444914430000001</v>
      </c>
      <c r="CO25" s="53">
        <v>-5.1420000000000003</v>
      </c>
      <c r="CP25" s="53">
        <v>0</v>
      </c>
      <c r="CQ25" s="54">
        <v>-17.58691443</v>
      </c>
      <c r="CR25" s="75"/>
      <c r="CS25" s="53">
        <v>-0.50883942999999998</v>
      </c>
      <c r="CT25" s="53">
        <v>0</v>
      </c>
      <c r="CU25" s="53">
        <v>0.74109180999999991</v>
      </c>
      <c r="CV25" s="53">
        <v>-508.68986741999998</v>
      </c>
      <c r="CW25" s="53">
        <v>-1.9999959022243301E-8</v>
      </c>
      <c r="CX25" s="54">
        <v>-508.45761506000002</v>
      </c>
      <c r="CY25" s="53">
        <v>0</v>
      </c>
      <c r="CZ25" s="53">
        <v>0</v>
      </c>
      <c r="DA25" s="54">
        <v>-508.45761506000002</v>
      </c>
      <c r="DB25" s="75"/>
      <c r="DC25" s="53">
        <v>-1.2128235600000001</v>
      </c>
      <c r="DD25" s="53">
        <v>0</v>
      </c>
      <c r="DE25" s="53">
        <v>0.30000051999999999</v>
      </c>
      <c r="DF25" s="53">
        <v>4.7E-7</v>
      </c>
      <c r="DG25" s="53">
        <v>4.0000000000000001E-8</v>
      </c>
      <c r="DH25" s="54">
        <v>-0.91282253000000002</v>
      </c>
      <c r="DI25" s="53">
        <v>0</v>
      </c>
      <c r="DJ25" s="53">
        <v>-1E-8</v>
      </c>
      <c r="DK25" s="54">
        <v>-0.91282254000000007</v>
      </c>
      <c r="DL25" s="75"/>
    </row>
    <row r="26" spans="1:116">
      <c r="A26" s="127" t="s">
        <v>444</v>
      </c>
      <c r="C26" s="122">
        <v>0.13005878000000118</v>
      </c>
      <c r="D26" s="122">
        <v>0</v>
      </c>
      <c r="E26" s="122">
        <v>10.707208390000016</v>
      </c>
      <c r="F26" s="122">
        <v>1.5142538900000007</v>
      </c>
      <c r="G26" s="122">
        <v>1398.7671138600001</v>
      </c>
      <c r="H26" s="122">
        <v>-6.5029390000290732E-2</v>
      </c>
      <c r="I26" s="123">
        <v>1411.0536055299999</v>
      </c>
      <c r="J26" s="122">
        <v>76.250500000000002</v>
      </c>
      <c r="K26" s="122">
        <v>0</v>
      </c>
      <c r="L26" s="123">
        <v>1487.30410553</v>
      </c>
      <c r="M26" s="75"/>
      <c r="N26" s="122">
        <v>0</v>
      </c>
      <c r="O26" s="122">
        <v>-15.300157050000012</v>
      </c>
      <c r="P26" s="122">
        <v>0.2018647199999988</v>
      </c>
      <c r="Q26" s="122">
        <v>6.5589445199999998</v>
      </c>
      <c r="R26" s="122">
        <v>50.157059509999989</v>
      </c>
      <c r="S26" s="122">
        <v>0</v>
      </c>
      <c r="T26" s="123">
        <v>41.617711699999987</v>
      </c>
      <c r="U26" s="122">
        <v>89.551500000000004</v>
      </c>
      <c r="V26" s="122">
        <v>-7.1054273576010019E-14</v>
      </c>
      <c r="W26" s="123">
        <v>131.16921169999992</v>
      </c>
      <c r="X26" s="75"/>
      <c r="Y26" s="122">
        <v>0</v>
      </c>
      <c r="Z26" s="122">
        <v>-137.07710352999999</v>
      </c>
      <c r="AA26" s="122">
        <v>-23.945662070000001</v>
      </c>
      <c r="AB26" s="122">
        <v>-16.086613509999999</v>
      </c>
      <c r="AC26" s="122">
        <v>-157.80142018999999</v>
      </c>
      <c r="AD26" s="122">
        <v>3.325000000018008E-3</v>
      </c>
      <c r="AE26" s="123">
        <v>-334.90747429999999</v>
      </c>
      <c r="AF26" s="122">
        <v>-312.83049999999997</v>
      </c>
      <c r="AG26" s="122">
        <v>0</v>
      </c>
      <c r="AH26" s="123">
        <v>-647.73797429999991</v>
      </c>
      <c r="AI26" s="75"/>
      <c r="AJ26" s="122">
        <v>0</v>
      </c>
      <c r="AK26" s="122">
        <v>10.513408240000002</v>
      </c>
      <c r="AL26" s="122">
        <v>93.688160069999995</v>
      </c>
      <c r="AM26" s="122">
        <v>0</v>
      </c>
      <c r="AN26" s="122">
        <v>23.143561569999999</v>
      </c>
      <c r="AO26" s="122">
        <v>8.7109999999768206E-3</v>
      </c>
      <c r="AP26" s="123">
        <v>127.35384087999998</v>
      </c>
      <c r="AQ26" s="122">
        <v>26.016500000000001</v>
      </c>
      <c r="AR26" s="122">
        <v>0</v>
      </c>
      <c r="AS26" s="123">
        <v>153.37034087999996</v>
      </c>
      <c r="AT26" s="75"/>
      <c r="AU26" s="122">
        <v>0</v>
      </c>
      <c r="AV26" s="122">
        <v>58.629252629999996</v>
      </c>
      <c r="AW26" s="122">
        <v>79.663163789999999</v>
      </c>
      <c r="AX26" s="122">
        <v>77.115983319999998</v>
      </c>
      <c r="AY26" s="122">
        <v>1.5463000000011107E-2</v>
      </c>
      <c r="AZ26" s="123">
        <v>215.42386274</v>
      </c>
      <c r="BA26" s="122">
        <v>48.977499999999999</v>
      </c>
      <c r="BB26" s="122">
        <v>2.8421709430404001E-14</v>
      </c>
      <c r="BC26" s="123">
        <v>264.40136274000002</v>
      </c>
      <c r="BD26" s="75"/>
      <c r="BE26" s="122">
        <v>0</v>
      </c>
      <c r="BF26" s="122">
        <v>-99.437014669999982</v>
      </c>
      <c r="BG26" s="122">
        <v>-2.4122229800000192</v>
      </c>
      <c r="BH26" s="122">
        <v>-55.672400119999999</v>
      </c>
      <c r="BI26" s="122">
        <v>-1.19904086659517E-14</v>
      </c>
      <c r="BJ26" s="123">
        <v>-157.52163777000001</v>
      </c>
      <c r="BK26" s="122">
        <v>-92.486000000000004</v>
      </c>
      <c r="BL26" s="122">
        <v>-2.8421709430404001E-14</v>
      </c>
      <c r="BM26" s="123">
        <v>-250.00763777000003</v>
      </c>
      <c r="BN26" s="75"/>
      <c r="BO26" s="122">
        <v>0</v>
      </c>
      <c r="BP26" s="122">
        <v>53.64350469</v>
      </c>
      <c r="BQ26" s="122">
        <v>216.16399452000002</v>
      </c>
      <c r="BR26" s="122">
        <v>110.84087586</v>
      </c>
      <c r="BS26" s="122">
        <v>-5.6843418860808002E-14</v>
      </c>
      <c r="BT26" s="123">
        <v>380.64837506999993</v>
      </c>
      <c r="BU26" s="122">
        <v>65.294499999999999</v>
      </c>
      <c r="BV26" s="122">
        <v>1.13686837721616E-13</v>
      </c>
      <c r="BW26" s="123">
        <v>445.94287507000001</v>
      </c>
      <c r="BX26" s="75"/>
      <c r="BY26" s="122">
        <v>0</v>
      </c>
      <c r="BZ26" s="122">
        <v>-45.674293720000001</v>
      </c>
      <c r="CA26" s="122">
        <v>-221.91204298</v>
      </c>
      <c r="CB26" s="122">
        <v>-80.745700050000011</v>
      </c>
      <c r="CC26" s="122">
        <v>0</v>
      </c>
      <c r="CD26" s="123">
        <v>-348.33203675000004</v>
      </c>
      <c r="CE26" s="122">
        <v>-65.751999999999995</v>
      </c>
      <c r="CF26" s="122">
        <v>0</v>
      </c>
      <c r="CG26" s="123">
        <v>-414.08403675</v>
      </c>
      <c r="CH26" s="75"/>
      <c r="CI26" s="122">
        <v>0</v>
      </c>
      <c r="CJ26" s="122">
        <v>31.365295300000003</v>
      </c>
      <c r="CK26" s="122">
        <v>179.14145356</v>
      </c>
      <c r="CL26" s="122">
        <v>25.42517337</v>
      </c>
      <c r="CM26" s="122">
        <v>0</v>
      </c>
      <c r="CN26" s="123">
        <v>235.93192223</v>
      </c>
      <c r="CO26" s="122">
        <v>4.5555000000000003</v>
      </c>
      <c r="CP26" s="122">
        <v>0</v>
      </c>
      <c r="CQ26" s="123">
        <v>240.48742222999999</v>
      </c>
      <c r="CR26" s="75"/>
      <c r="CS26" s="122">
        <v>0</v>
      </c>
      <c r="CT26" s="122">
        <v>35.207701890000003</v>
      </c>
      <c r="CU26" s="122">
        <v>0.35472608</v>
      </c>
      <c r="CV26" s="122">
        <v>95.543525200000005</v>
      </c>
      <c r="CW26" s="122">
        <v>0</v>
      </c>
      <c r="CX26" s="123">
        <v>131.10595316999999</v>
      </c>
      <c r="CY26" s="122">
        <v>95.084000000000003</v>
      </c>
      <c r="CZ26" s="122">
        <v>0</v>
      </c>
      <c r="DA26" s="123">
        <v>226.18995317</v>
      </c>
      <c r="DB26" s="75"/>
      <c r="DC26" s="122">
        <v>0</v>
      </c>
      <c r="DD26" s="122">
        <v>128.55867777</v>
      </c>
      <c r="DE26" s="122">
        <v>1.4010250000000002</v>
      </c>
      <c r="DF26" s="122">
        <v>201.73164666999998</v>
      </c>
      <c r="DG26" s="122">
        <v>0</v>
      </c>
      <c r="DH26" s="123">
        <v>331.69134944000001</v>
      </c>
      <c r="DI26" s="122">
        <v>348.517</v>
      </c>
      <c r="DJ26" s="122">
        <v>0</v>
      </c>
      <c r="DK26" s="123">
        <v>680.20834944000001</v>
      </c>
      <c r="DL26" s="75"/>
    </row>
    <row r="27" spans="1:116" ht="15" thickBot="1">
      <c r="A27" s="128" t="s">
        <v>188</v>
      </c>
      <c r="C27" s="56">
        <v>-73.842232749999695</v>
      </c>
      <c r="D27" s="56">
        <v>-311.44343161000268</v>
      </c>
      <c r="E27" s="56">
        <v>465.94492371000035</v>
      </c>
      <c r="F27" s="56">
        <v>-169.15379650999992</v>
      </c>
      <c r="G27" s="56">
        <v>7971.2127540299998</v>
      </c>
      <c r="H27" s="56">
        <v>-6.5029390004212928E-2</v>
      </c>
      <c r="I27" s="57">
        <v>7882.6531874799939</v>
      </c>
      <c r="J27" s="56">
        <v>459.45200000000028</v>
      </c>
      <c r="K27" s="56">
        <v>-3.5470293369144201E-11</v>
      </c>
      <c r="L27" s="57">
        <v>8342.1051874799596</v>
      </c>
      <c r="M27" s="75"/>
      <c r="N27" s="56">
        <v>-254.89895037999932</v>
      </c>
      <c r="O27" s="56">
        <v>-47.317034559996458</v>
      </c>
      <c r="P27" s="56">
        <v>-210.83024549999891</v>
      </c>
      <c r="Q27" s="56">
        <v>84.292613190000054</v>
      </c>
      <c r="R27" s="56">
        <v>654.03857148999998</v>
      </c>
      <c r="S27" s="56">
        <v>-1.9895196601282805E-12</v>
      </c>
      <c r="T27" s="57">
        <v>225.28495424000334</v>
      </c>
      <c r="U27" s="56">
        <v>-1292.2565000000009</v>
      </c>
      <c r="V27" s="56">
        <v>-9.0949470177292824E-12</v>
      </c>
      <c r="W27" s="57">
        <v>-1066.9715457600066</v>
      </c>
      <c r="X27" s="75"/>
      <c r="Y27" s="56">
        <v>29.046609809999374</v>
      </c>
      <c r="Z27" s="56">
        <v>-81.651600399999495</v>
      </c>
      <c r="AA27" s="56">
        <v>-3137.5286902400007</v>
      </c>
      <c r="AB27" s="56">
        <v>237.92005596999999</v>
      </c>
      <c r="AC27" s="56">
        <v>-1170.0153543799997</v>
      </c>
      <c r="AD27" s="56">
        <v>3.3249999896725058E-3</v>
      </c>
      <c r="AE27" s="57">
        <v>-4122.225654240011</v>
      </c>
      <c r="AF27" s="56">
        <v>1566.6284999999998</v>
      </c>
      <c r="AG27" s="56">
        <v>5.5933924159035087E-11</v>
      </c>
      <c r="AH27" s="57">
        <v>-2555.5971542399552</v>
      </c>
      <c r="AI27" s="75"/>
      <c r="AJ27" s="56">
        <v>-416.05510125999837</v>
      </c>
      <c r="AK27" s="56">
        <v>-33.596328490000502</v>
      </c>
      <c r="AL27" s="56">
        <v>1596.1484497299982</v>
      </c>
      <c r="AM27" s="56">
        <v>53.561892300000473</v>
      </c>
      <c r="AN27" s="56">
        <v>-263.51083179999966</v>
      </c>
      <c r="AO27" s="56">
        <v>8.7109999967651675E-3</v>
      </c>
      <c r="AP27" s="57">
        <v>936.55679147999683</v>
      </c>
      <c r="AQ27" s="56">
        <v>-917.26799998000365</v>
      </c>
      <c r="AR27" s="56">
        <v>2.5465851649641991E-11</v>
      </c>
      <c r="AS27" s="57">
        <v>19.288791500018647</v>
      </c>
      <c r="AT27" s="75"/>
      <c r="AU27" s="56">
        <v>3294.6666434299991</v>
      </c>
      <c r="AV27" s="56">
        <v>62.30799247000072</v>
      </c>
      <c r="AW27" s="56">
        <v>2890.1596383600017</v>
      </c>
      <c r="AX27" s="56">
        <v>1139.7353769900001</v>
      </c>
      <c r="AY27" s="56">
        <v>1.5463000001593841E-2</v>
      </c>
      <c r="AZ27" s="57">
        <v>7386.8851142500034</v>
      </c>
      <c r="BA27" s="56">
        <v>921.02699997000559</v>
      </c>
      <c r="BB27" s="56">
        <v>-2.9984903449076202E-11</v>
      </c>
      <c r="BC27" s="57">
        <v>8307.9121142199783</v>
      </c>
      <c r="BD27" s="75"/>
      <c r="BE27" s="56">
        <v>347.03481065000062</v>
      </c>
      <c r="BF27" s="56">
        <v>74.260518219999327</v>
      </c>
      <c r="BG27" s="56">
        <v>917.17126895999809</v>
      </c>
      <c r="BH27" s="56">
        <v>-783.86009050000018</v>
      </c>
      <c r="BI27" s="56">
        <v>8.5309537212196998E-13</v>
      </c>
      <c r="BJ27" s="57">
        <v>554.60650732999909</v>
      </c>
      <c r="BK27" s="56">
        <v>-733.21099949999905</v>
      </c>
      <c r="BL27" s="56">
        <v>-1.998697030103358E-8</v>
      </c>
      <c r="BM27" s="57">
        <v>-178.60449218998696</v>
      </c>
      <c r="BN27" s="75"/>
      <c r="BO27" s="56">
        <v>-875.44605780000188</v>
      </c>
      <c r="BP27" s="56">
        <v>-18.127849119999325</v>
      </c>
      <c r="BQ27" s="56">
        <v>-3704.5822483499974</v>
      </c>
      <c r="BR27" s="56">
        <v>-1044.945957090001</v>
      </c>
      <c r="BS27" s="56">
        <v>1.7000039997924432E-2</v>
      </c>
      <c r="BT27" s="57">
        <v>-5643.0851123200018</v>
      </c>
      <c r="BU27" s="56">
        <v>1602.912999520001</v>
      </c>
      <c r="BV27" s="56">
        <v>2.0037305148434799E-8</v>
      </c>
      <c r="BW27" s="57">
        <v>-4040.1721127799638</v>
      </c>
      <c r="BX27" s="75"/>
      <c r="BY27" s="56">
        <v>-702.04847864999817</v>
      </c>
      <c r="BZ27" s="56">
        <v>-106.75167192999996</v>
      </c>
      <c r="CA27" s="56">
        <v>-978.65469103000203</v>
      </c>
      <c r="CB27" s="56">
        <v>1223.3287036600007</v>
      </c>
      <c r="CC27" s="56">
        <v>1.13686837721616E-13</v>
      </c>
      <c r="CD27" s="57">
        <v>-564.12613794999857</v>
      </c>
      <c r="CE27" s="56">
        <v>289.81350000000401</v>
      </c>
      <c r="CF27" s="56">
        <v>-5.0590642786119101E-12</v>
      </c>
      <c r="CG27" s="57">
        <v>-274.31263794999938</v>
      </c>
      <c r="CH27" s="75"/>
      <c r="CI27" s="56">
        <v>343.17280755000098</v>
      </c>
      <c r="CJ27" s="56">
        <v>224.15328383000005</v>
      </c>
      <c r="CK27" s="56">
        <v>4277.2567118499983</v>
      </c>
      <c r="CL27" s="56">
        <v>-580.80746606999833</v>
      </c>
      <c r="CM27" s="56">
        <v>0</v>
      </c>
      <c r="CN27" s="57">
        <v>4263.7753371600011</v>
      </c>
      <c r="CO27" s="56">
        <v>-1550.8395000000039</v>
      </c>
      <c r="CP27" s="56">
        <v>1.0000000020179423E-3</v>
      </c>
      <c r="CQ27" s="57">
        <v>2712.936837159999</v>
      </c>
      <c r="CR27" s="75"/>
      <c r="CS27" s="56">
        <v>2335.9212142900001</v>
      </c>
      <c r="CT27" s="56">
        <v>158.976052680002</v>
      </c>
      <c r="CU27" s="56">
        <v>2363.56030672</v>
      </c>
      <c r="CV27" s="56">
        <v>-400.23173168999938</v>
      </c>
      <c r="CW27" s="56">
        <v>-1.9999959022243301E-8</v>
      </c>
      <c r="CX27" s="57">
        <v>4458.2778415299999</v>
      </c>
      <c r="CY27" s="56">
        <v>-1338.420000000001</v>
      </c>
      <c r="CZ27" s="56">
        <v>-4.0074610296869699E-12</v>
      </c>
      <c r="DA27" s="57">
        <v>3119.8578415299949</v>
      </c>
      <c r="DB27" s="75"/>
      <c r="DC27" s="56">
        <v>-172.74821249000001</v>
      </c>
      <c r="DD27" s="56">
        <v>173.56887172</v>
      </c>
      <c r="DE27" s="56">
        <v>-201.68275503999993</v>
      </c>
      <c r="DF27" s="56">
        <v>-2232.9599958500003</v>
      </c>
      <c r="DG27" s="56">
        <v>2E-8</v>
      </c>
      <c r="DH27" s="57">
        <v>-2433.8220916400001</v>
      </c>
      <c r="DI27" s="56">
        <v>2311.6450000000004</v>
      </c>
      <c r="DJ27" s="56">
        <v>-9.9988915533322145E-9</v>
      </c>
      <c r="DK27" s="57">
        <v>-122.17709164999883</v>
      </c>
      <c r="DL27" s="75"/>
    </row>
    <row r="28" spans="1:116" ht="15" thickTop="1">
      <c r="C28" s="46"/>
      <c r="D28" s="46"/>
      <c r="E28" s="46"/>
      <c r="F28" s="46"/>
      <c r="G28" s="46"/>
      <c r="H28" s="46"/>
      <c r="I28" s="46"/>
      <c r="J28" s="46"/>
      <c r="K28" s="46"/>
      <c r="L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U28" s="46"/>
      <c r="AV28" s="46"/>
      <c r="AW28" s="46"/>
      <c r="AX28" s="46"/>
      <c r="AY28" s="46"/>
      <c r="AZ28" s="46"/>
      <c r="BA28" s="46"/>
      <c r="BB28" s="46"/>
      <c r="BC28" s="46"/>
      <c r="BE28" s="46"/>
      <c r="BF28" s="46"/>
      <c r="BG28" s="46"/>
      <c r="BH28" s="46"/>
      <c r="BI28" s="46"/>
      <c r="BJ28" s="46"/>
      <c r="BK28" s="46"/>
      <c r="BL28" s="46"/>
      <c r="BM28" s="46"/>
    </row>
    <row r="29" spans="1:116" collapsed="1"/>
    <row r="39" spans="2:2">
      <c r="B39" s="15"/>
    </row>
    <row r="40" spans="2:2">
      <c r="B40" s="15"/>
    </row>
    <row r="76" spans="2:2">
      <c r="B76" s="15"/>
    </row>
    <row r="77" spans="2:2">
      <c r="B77" s="15"/>
    </row>
    <row r="78" spans="2:2">
      <c r="B78" s="15"/>
    </row>
    <row r="79" spans="2:2">
      <c r="B79" s="15"/>
    </row>
    <row r="122" spans="2:2">
      <c r="B122" s="15"/>
    </row>
    <row r="123" spans="2:2">
      <c r="B123" s="15"/>
    </row>
    <row r="124" spans="2:2">
      <c r="B124" s="15"/>
    </row>
    <row r="125" spans="2:2">
      <c r="B125" s="15"/>
    </row>
    <row r="158" spans="2:2">
      <c r="B158" s="15"/>
    </row>
    <row r="159" spans="2:2">
      <c r="B159" s="15"/>
    </row>
    <row r="160" spans="2:2">
      <c r="B160" s="15"/>
    </row>
    <row r="183" spans="2:2">
      <c r="B183" s="99"/>
    </row>
    <row r="215" spans="2:2">
      <c r="B215" s="113"/>
    </row>
    <row r="216" spans="2:2">
      <c r="B216" s="113"/>
    </row>
    <row r="217" spans="2:2">
      <c r="B217" s="113"/>
    </row>
    <row r="218" spans="2:2">
      <c r="B218" s="113"/>
    </row>
    <row r="219" spans="2:2">
      <c r="B219" s="113"/>
    </row>
    <row r="220" spans="2:2">
      <c r="B220" s="113"/>
    </row>
    <row r="221" spans="2:2">
      <c r="B221" s="113"/>
    </row>
    <row r="222" spans="2:2">
      <c r="B222" s="113"/>
    </row>
  </sheetData>
  <mergeCells count="11">
    <mergeCell ref="C2:L2"/>
    <mergeCell ref="DC2:DK2"/>
    <mergeCell ref="BO2:BW2"/>
    <mergeCell ref="BE2:BM2"/>
    <mergeCell ref="AU2:BC2"/>
    <mergeCell ref="AJ2:AS2"/>
    <mergeCell ref="Y2:AH2"/>
    <mergeCell ref="BY2:CG2"/>
    <mergeCell ref="CI2:CQ2"/>
    <mergeCell ref="CS2:DA2"/>
    <mergeCell ref="N2:W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6" ma:contentTypeDescription="Crie um novo documento." ma:contentTypeScope="" ma:versionID="c56ae16db748f62304d6f6c392902c58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6a2f1375d55f1417da10715e8bf3e066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FB0AAE-A8DD-45F4-9A22-A4FFB415284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1B1D310-8511-46E5-85B0-67CBB2952E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24</vt:i4>
      </vt:variant>
    </vt:vector>
  </HeadingPairs>
  <TitlesOfParts>
    <vt:vector size="36" baseType="lpstr">
      <vt:lpstr>COSAN SA - IFRS</vt:lpstr>
      <vt:lpstr>CONSOLIDADO PROFORMA</vt:lpstr>
      <vt:lpstr>RAÍZEN NOVA SEGMENTAÇÃO</vt:lpstr>
      <vt:lpstr>COMPASS</vt:lpstr>
      <vt:lpstr>MOOVE</vt:lpstr>
      <vt:lpstr>RUMO</vt:lpstr>
      <vt:lpstr>COSAN INVESTIMENTOS</vt:lpstr>
      <vt:lpstr>NOVO COSAN CORPORATIVO</vt:lpstr>
      <vt:lpstr>DFC POR NEGÓCIO</vt:lpstr>
      <vt:lpstr>EMPRÉSTIMOS E FINANCIAMENTOS</vt:lpstr>
      <vt:lpstr>ENDIVIDAMENTO POR NEGÓCIO</vt:lpstr>
      <vt:lpstr>DIVIDENDOS E JCP</vt:lpstr>
      <vt:lpstr>COMPASS!Area_de_impressao</vt:lpstr>
      <vt:lpstr>'CONSOLIDADO PROFORMA'!Area_de_impressao</vt:lpstr>
      <vt:lpstr>'COSAN INVESTIMENTOS'!Area_de_impressao</vt:lpstr>
      <vt:lpstr>'COSAN SA - IFRS'!Area_de_impressao</vt:lpstr>
      <vt:lpstr>MOOVE!Area_de_impressao</vt:lpstr>
      <vt:lpstr>'NOVO COSAN CORPORATIVO'!Area_de_impressao</vt:lpstr>
      <vt:lpstr>'RAÍZEN NOVA SEGMENTAÇÃO'!Area_de_impressao</vt:lpstr>
      <vt:lpstr>RUMO!Area_de_impressao</vt:lpstr>
      <vt:lpstr>CosanSAProformaPlanSegmento</vt:lpstr>
      <vt:lpstr>DFCPPSCosan</vt:lpstr>
      <vt:lpstr>'ENDIVIDAMENTO POR NEGÓCIO'!DividaLiquidaPlanSegmentoNovaCosan</vt:lpstr>
      <vt:lpstr>PlanCosanInvestimentos</vt:lpstr>
      <vt:lpstr>PlanSegmentoCompass</vt:lpstr>
      <vt:lpstr>'COSAN SA - IFRS'!PlanSegmentoCosanConsolidado</vt:lpstr>
      <vt:lpstr>PlanSegmentoMoove</vt:lpstr>
      <vt:lpstr>'NOVO COSAN CORPORATIVO'!PlanSegmentoNovoCosanCorporativo</vt:lpstr>
      <vt:lpstr>'COSAN INVESTIMENTOS'!PlanSegmentoRumoSA</vt:lpstr>
      <vt:lpstr>PlanSegRumoSA</vt:lpstr>
      <vt:lpstr>PPSCosanDividendos</vt:lpstr>
      <vt:lpstr>PPSCosanIFRS</vt:lpstr>
      <vt:lpstr>PPSEmprestimosFinanciamentos</vt:lpstr>
      <vt:lpstr>'NOVO COSAN CORPORATIVO'!PPSNovoCosanCorporativo</vt:lpstr>
      <vt:lpstr>PPSRaizen</vt:lpstr>
      <vt:lpstr>'RAÍZEN NOVA SEGMENTAÇÃO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Helena  Fukuda</cp:lastModifiedBy>
  <dcterms:created xsi:type="dcterms:W3CDTF">2016-08-11T14:03:38Z</dcterms:created>
  <dcterms:modified xsi:type="dcterms:W3CDTF">2023-03-02T13:43:0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1ca4794-ba67-4050-a8c8-850d92435b70_Enabled">
    <vt:lpwstr>true</vt:lpwstr>
  </property>
  <property fmtid="{D5CDD505-2E9C-101B-9397-08002B2CF9AE}" pid="3" name="MSIP_Label_e1ca4794-ba67-4050-a8c8-850d92435b70_SetDate">
    <vt:lpwstr>2023-03-01T00:02:22Z</vt:lpwstr>
  </property>
  <property fmtid="{D5CDD505-2E9C-101B-9397-08002B2CF9AE}" pid="4" name="MSIP_Label_e1ca4794-ba67-4050-a8c8-850d92435b70_Method">
    <vt:lpwstr>Privileged</vt:lpwstr>
  </property>
  <property fmtid="{D5CDD505-2E9C-101B-9397-08002B2CF9AE}" pid="5" name="MSIP_Label_e1ca4794-ba67-4050-a8c8-850d92435b70_Name">
    <vt:lpwstr>Confidencial</vt:lpwstr>
  </property>
  <property fmtid="{D5CDD505-2E9C-101B-9397-08002B2CF9AE}" pid="6" name="MSIP_Label_e1ca4794-ba67-4050-a8c8-850d92435b70_SiteId">
    <vt:lpwstr>e7c411a6-9013-4967-a5b1-3d08f9edc13e</vt:lpwstr>
  </property>
  <property fmtid="{D5CDD505-2E9C-101B-9397-08002B2CF9AE}" pid="7" name="MSIP_Label_e1ca4794-ba67-4050-a8c8-850d92435b70_ActionId">
    <vt:lpwstr>c0ebfcbe-c268-48e2-a675-f62dccffa228</vt:lpwstr>
  </property>
  <property fmtid="{D5CDD505-2E9C-101B-9397-08002B2CF9AE}" pid="8" name="MSIP_Label_e1ca4794-ba67-4050-a8c8-850d92435b70_ContentBits">
    <vt:lpwstr>2</vt:lpwstr>
  </property>
</Properties>
</file>